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"/>
    </mc:Choice>
  </mc:AlternateContent>
  <xr:revisionPtr revIDLastSave="0" documentId="13_ncr:40009_{8A63AD28-A521-4EA0-98E3-E91D62139B34}" xr6:coauthVersionLast="47" xr6:coauthVersionMax="47" xr10:uidLastSave="{00000000-0000-0000-0000-000000000000}"/>
  <bookViews>
    <workbookView xWindow="-110" yWindow="-110" windowWidth="25820" windowHeight="14020" firstSheet="2" activeTab="7"/>
  </bookViews>
  <sheets>
    <sheet name="pivot" sheetId="2" r:id="rId1"/>
    <sheet name="2019 Deaths" sheetId="7" r:id="rId2"/>
    <sheet name="Monthly deaths 1999-2020" sheetId="1" r:id="rId3"/>
    <sheet name="Annual data" sheetId="4" r:id="rId4"/>
    <sheet name="Death Count Change" sheetId="5" r:id="rId5"/>
    <sheet name="Daily Rate Change" sheetId="6" r:id="rId6"/>
    <sheet name="Analysis" sheetId="3" r:id="rId7"/>
    <sheet name="Documentation Information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  <pivotCaches>
    <pivotCache cacheId="5" r:id="rId9"/>
  </pivotCaches>
</workbook>
</file>

<file path=xl/calcChain.xml><?xml version="1.0" encoding="utf-8"?>
<calcChain xmlns="http://schemas.openxmlformats.org/spreadsheetml/2006/main">
  <c r="I66" i="3" l="1"/>
  <c r="E67" i="3"/>
  <c r="W67" i="3"/>
  <c r="E71" i="3"/>
  <c r="D74" i="3"/>
  <c r="T74" i="3"/>
  <c r="C50" i="3"/>
  <c r="D50" i="3"/>
  <c r="E50" i="3"/>
  <c r="F50" i="3"/>
  <c r="G50" i="3"/>
  <c r="H50" i="3"/>
  <c r="H65" i="3" s="1"/>
  <c r="I50" i="3"/>
  <c r="J50" i="3"/>
  <c r="K50" i="3"/>
  <c r="L50" i="3"/>
  <c r="M50" i="3"/>
  <c r="N50" i="3"/>
  <c r="O50" i="3"/>
  <c r="P50" i="3"/>
  <c r="P65" i="3" s="1"/>
  <c r="Q50" i="3"/>
  <c r="R50" i="3"/>
  <c r="S50" i="3"/>
  <c r="T50" i="3"/>
  <c r="U50" i="3"/>
  <c r="V50" i="3"/>
  <c r="W50" i="3"/>
  <c r="C51" i="3"/>
  <c r="C66" i="3" s="1"/>
  <c r="D51" i="3"/>
  <c r="D66" i="3" s="1"/>
  <c r="E51" i="3"/>
  <c r="F51" i="3"/>
  <c r="F66" i="3" s="1"/>
  <c r="G51" i="3"/>
  <c r="H51" i="3"/>
  <c r="I51" i="3"/>
  <c r="J51" i="3"/>
  <c r="J66" i="3" s="1"/>
  <c r="K51" i="3"/>
  <c r="K66" i="3" s="1"/>
  <c r="L51" i="3"/>
  <c r="L66" i="3" s="1"/>
  <c r="M51" i="3"/>
  <c r="N51" i="3"/>
  <c r="N66" i="3" s="1"/>
  <c r="O51" i="3"/>
  <c r="P51" i="3"/>
  <c r="Q51" i="3"/>
  <c r="Q66" i="3" s="1"/>
  <c r="R51" i="3"/>
  <c r="S51" i="3"/>
  <c r="S66" i="3" s="1"/>
  <c r="T51" i="3"/>
  <c r="T66" i="3" s="1"/>
  <c r="U51" i="3"/>
  <c r="V51" i="3"/>
  <c r="V66" i="3" s="1"/>
  <c r="W51" i="3"/>
  <c r="C52" i="3"/>
  <c r="D52" i="3"/>
  <c r="E52" i="3"/>
  <c r="F52" i="3"/>
  <c r="F67" i="3" s="1"/>
  <c r="G52" i="3"/>
  <c r="G67" i="3" s="1"/>
  <c r="H52" i="3"/>
  <c r="I52" i="3"/>
  <c r="I67" i="3" s="1"/>
  <c r="J52" i="3"/>
  <c r="K52" i="3"/>
  <c r="L52" i="3"/>
  <c r="M52" i="3"/>
  <c r="M68" i="3" s="1"/>
  <c r="N52" i="3"/>
  <c r="N67" i="3" s="1"/>
  <c r="O52" i="3"/>
  <c r="O67" i="3" s="1"/>
  <c r="P52" i="3"/>
  <c r="Q52" i="3"/>
  <c r="Q67" i="3" s="1"/>
  <c r="R52" i="3"/>
  <c r="S52" i="3"/>
  <c r="T52" i="3"/>
  <c r="U52" i="3"/>
  <c r="U68" i="3" s="1"/>
  <c r="V52" i="3"/>
  <c r="V67" i="3" s="1"/>
  <c r="W52" i="3"/>
  <c r="C53" i="3"/>
  <c r="C68" i="3" s="1"/>
  <c r="D53" i="3"/>
  <c r="E53" i="3"/>
  <c r="F53" i="3"/>
  <c r="G53" i="3"/>
  <c r="G68" i="3" s="1"/>
  <c r="H53" i="3"/>
  <c r="H69" i="3" s="1"/>
  <c r="I53" i="3"/>
  <c r="I68" i="3" s="1"/>
  <c r="J53" i="3"/>
  <c r="J68" i="3" s="1"/>
  <c r="K53" i="3"/>
  <c r="L53" i="3"/>
  <c r="M53" i="3"/>
  <c r="N53" i="3"/>
  <c r="O53" i="3"/>
  <c r="O68" i="3" s="1"/>
  <c r="P53" i="3"/>
  <c r="P69" i="3" s="1"/>
  <c r="Q53" i="3"/>
  <c r="Q68" i="3" s="1"/>
  <c r="R53" i="3"/>
  <c r="R68" i="3" s="1"/>
  <c r="S53" i="3"/>
  <c r="T53" i="3"/>
  <c r="U53" i="3"/>
  <c r="V53" i="3"/>
  <c r="W53" i="3"/>
  <c r="W68" i="3" s="1"/>
  <c r="C54" i="3"/>
  <c r="C69" i="3" s="1"/>
  <c r="D54" i="3"/>
  <c r="D69" i="3" s="1"/>
  <c r="E54" i="3"/>
  <c r="E69" i="3" s="1"/>
  <c r="F54" i="3"/>
  <c r="G54" i="3"/>
  <c r="H54" i="3"/>
  <c r="I54" i="3"/>
  <c r="J54" i="3"/>
  <c r="J69" i="3" s="1"/>
  <c r="K54" i="3"/>
  <c r="K69" i="3" s="1"/>
  <c r="L54" i="3"/>
  <c r="L69" i="3" s="1"/>
  <c r="M54" i="3"/>
  <c r="M69" i="3" s="1"/>
  <c r="N54" i="3"/>
  <c r="O54" i="3"/>
  <c r="P54" i="3"/>
  <c r="Q54" i="3"/>
  <c r="R54" i="3"/>
  <c r="R69" i="3" s="1"/>
  <c r="S54" i="3"/>
  <c r="S69" i="3" s="1"/>
  <c r="T54" i="3"/>
  <c r="T69" i="3" s="1"/>
  <c r="U54" i="3"/>
  <c r="U69" i="3" s="1"/>
  <c r="V54" i="3"/>
  <c r="W54" i="3"/>
  <c r="C55" i="3"/>
  <c r="D55" i="3"/>
  <c r="E55" i="3"/>
  <c r="E70" i="3" s="1"/>
  <c r="F55" i="3"/>
  <c r="F70" i="3" s="1"/>
  <c r="G55" i="3"/>
  <c r="G70" i="3" s="1"/>
  <c r="H55" i="3"/>
  <c r="H70" i="3" s="1"/>
  <c r="I55" i="3"/>
  <c r="J55" i="3"/>
  <c r="K55" i="3"/>
  <c r="L55" i="3"/>
  <c r="M55" i="3"/>
  <c r="M70" i="3" s="1"/>
  <c r="N55" i="3"/>
  <c r="N70" i="3" s="1"/>
  <c r="O55" i="3"/>
  <c r="O70" i="3" s="1"/>
  <c r="P55" i="3"/>
  <c r="P70" i="3" s="1"/>
  <c r="Q55" i="3"/>
  <c r="R55" i="3"/>
  <c r="S55" i="3"/>
  <c r="T55" i="3"/>
  <c r="U55" i="3"/>
  <c r="U70" i="3" s="1"/>
  <c r="V55" i="3"/>
  <c r="V70" i="3" s="1"/>
  <c r="W55" i="3"/>
  <c r="W70" i="3" s="1"/>
  <c r="C56" i="3"/>
  <c r="C71" i="3" s="1"/>
  <c r="D56" i="3"/>
  <c r="E56" i="3"/>
  <c r="F56" i="3"/>
  <c r="F71" i="3" s="1"/>
  <c r="G56" i="3"/>
  <c r="H56" i="3"/>
  <c r="H71" i="3" s="1"/>
  <c r="I56" i="3"/>
  <c r="I71" i="3" s="1"/>
  <c r="J56" i="3"/>
  <c r="J71" i="3" s="1"/>
  <c r="K56" i="3"/>
  <c r="K71" i="3" s="1"/>
  <c r="L56" i="3"/>
  <c r="M56" i="3"/>
  <c r="M71" i="3" s="1"/>
  <c r="N56" i="3"/>
  <c r="N71" i="3" s="1"/>
  <c r="O56" i="3"/>
  <c r="P56" i="3"/>
  <c r="P71" i="3" s="1"/>
  <c r="Q56" i="3"/>
  <c r="Q71" i="3" s="1"/>
  <c r="R56" i="3"/>
  <c r="R71" i="3" s="1"/>
  <c r="S56" i="3"/>
  <c r="S71" i="3" s="1"/>
  <c r="T56" i="3"/>
  <c r="U56" i="3"/>
  <c r="U71" i="3" s="1"/>
  <c r="V56" i="3"/>
  <c r="V71" i="3" s="1"/>
  <c r="W56" i="3"/>
  <c r="C57" i="3"/>
  <c r="C72" i="3" s="1"/>
  <c r="D57" i="3"/>
  <c r="D72" i="3" s="1"/>
  <c r="E57" i="3"/>
  <c r="E72" i="3" s="1"/>
  <c r="F57" i="3"/>
  <c r="F72" i="3" s="1"/>
  <c r="G57" i="3"/>
  <c r="H57" i="3"/>
  <c r="I57" i="3"/>
  <c r="I72" i="3" s="1"/>
  <c r="J57" i="3"/>
  <c r="K57" i="3"/>
  <c r="K72" i="3" s="1"/>
  <c r="L57" i="3"/>
  <c r="L72" i="3" s="1"/>
  <c r="M57" i="3"/>
  <c r="M72" i="3" s="1"/>
  <c r="N57" i="3"/>
  <c r="N72" i="3" s="1"/>
  <c r="O57" i="3"/>
  <c r="P57" i="3"/>
  <c r="Q57" i="3"/>
  <c r="Q72" i="3" s="1"/>
  <c r="R57" i="3"/>
  <c r="S57" i="3"/>
  <c r="S72" i="3" s="1"/>
  <c r="T57" i="3"/>
  <c r="T72" i="3" s="1"/>
  <c r="U57" i="3"/>
  <c r="U72" i="3" s="1"/>
  <c r="V57" i="3"/>
  <c r="V72" i="3" s="1"/>
  <c r="W57" i="3"/>
  <c r="C58" i="3"/>
  <c r="D58" i="3"/>
  <c r="E58" i="3"/>
  <c r="F58" i="3"/>
  <c r="F73" i="3" s="1"/>
  <c r="G58" i="3"/>
  <c r="G74" i="3" s="1"/>
  <c r="H58" i="3"/>
  <c r="H73" i="3" s="1"/>
  <c r="I58" i="3"/>
  <c r="I73" i="3" s="1"/>
  <c r="J58" i="3"/>
  <c r="K58" i="3"/>
  <c r="L58" i="3"/>
  <c r="M58" i="3"/>
  <c r="N58" i="3"/>
  <c r="N73" i="3" s="1"/>
  <c r="O58" i="3"/>
  <c r="O74" i="3" s="1"/>
  <c r="P58" i="3"/>
  <c r="P73" i="3" s="1"/>
  <c r="Q58" i="3"/>
  <c r="Q73" i="3" s="1"/>
  <c r="R58" i="3"/>
  <c r="S58" i="3"/>
  <c r="T58" i="3"/>
  <c r="U58" i="3"/>
  <c r="V58" i="3"/>
  <c r="V73" i="3" s="1"/>
  <c r="W58" i="3"/>
  <c r="W74" i="3" s="1"/>
  <c r="C59" i="3"/>
  <c r="C74" i="3" s="1"/>
  <c r="D59" i="3"/>
  <c r="E59" i="3"/>
  <c r="F59" i="3"/>
  <c r="G59" i="3"/>
  <c r="H59" i="3"/>
  <c r="H75" i="3" s="1"/>
  <c r="I59" i="3"/>
  <c r="I74" i="3" s="1"/>
  <c r="J59" i="3"/>
  <c r="J75" i="3" s="1"/>
  <c r="K59" i="3"/>
  <c r="K74" i="3" s="1"/>
  <c r="L59" i="3"/>
  <c r="L74" i="3" s="1"/>
  <c r="M59" i="3"/>
  <c r="N59" i="3"/>
  <c r="O59" i="3"/>
  <c r="P59" i="3"/>
  <c r="P75" i="3" s="1"/>
  <c r="Q59" i="3"/>
  <c r="Q74" i="3" s="1"/>
  <c r="R59" i="3"/>
  <c r="R75" i="3" s="1"/>
  <c r="S59" i="3"/>
  <c r="S74" i="3" s="1"/>
  <c r="T59" i="3"/>
  <c r="U59" i="3"/>
  <c r="V59" i="3"/>
  <c r="W59" i="3"/>
  <c r="C60" i="3"/>
  <c r="D60" i="3"/>
  <c r="E64" i="3" s="1"/>
  <c r="E60" i="3"/>
  <c r="F64" i="3" s="1"/>
  <c r="F60" i="3"/>
  <c r="F75" i="3" s="1"/>
  <c r="G60" i="3"/>
  <c r="G75" i="3" s="1"/>
  <c r="H60" i="3"/>
  <c r="I60" i="3"/>
  <c r="J60" i="3"/>
  <c r="K60" i="3"/>
  <c r="L60" i="3"/>
  <c r="M64" i="3" s="1"/>
  <c r="M60" i="3"/>
  <c r="N64" i="3" s="1"/>
  <c r="N60" i="3"/>
  <c r="N75" i="3" s="1"/>
  <c r="O60" i="3"/>
  <c r="O75" i="3" s="1"/>
  <c r="P60" i="3"/>
  <c r="Q60" i="3"/>
  <c r="R60" i="3"/>
  <c r="S60" i="3"/>
  <c r="T60" i="3"/>
  <c r="U64" i="3" s="1"/>
  <c r="U60" i="3"/>
  <c r="V64" i="3" s="1"/>
  <c r="V60" i="3"/>
  <c r="V75" i="3" s="1"/>
  <c r="W60" i="3"/>
  <c r="W75" i="3" s="1"/>
  <c r="D49" i="3"/>
  <c r="E49" i="3"/>
  <c r="F49" i="3"/>
  <c r="G49" i="3"/>
  <c r="H49" i="3"/>
  <c r="H64" i="3" s="1"/>
  <c r="I49" i="3"/>
  <c r="I64" i="3" s="1"/>
  <c r="J49" i="3"/>
  <c r="J64" i="3" s="1"/>
  <c r="K49" i="3"/>
  <c r="K64" i="3" s="1"/>
  <c r="L49" i="3"/>
  <c r="M49" i="3"/>
  <c r="N49" i="3"/>
  <c r="O49" i="3"/>
  <c r="P49" i="3"/>
  <c r="P64" i="3" s="1"/>
  <c r="Q49" i="3"/>
  <c r="Q64" i="3" s="1"/>
  <c r="R49" i="3"/>
  <c r="R64" i="3" s="1"/>
  <c r="S49" i="3"/>
  <c r="S64" i="3" s="1"/>
  <c r="T49" i="3"/>
  <c r="U49" i="3"/>
  <c r="V49" i="3"/>
  <c r="W49" i="3"/>
  <c r="C4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D30" i="3"/>
  <c r="C30" i="3"/>
  <c r="W29" i="3"/>
  <c r="V29" i="3"/>
  <c r="U29" i="3"/>
  <c r="T29" i="3"/>
  <c r="S29" i="3"/>
  <c r="R29" i="3"/>
  <c r="Q29" i="3"/>
  <c r="P29" i="3"/>
  <c r="O29" i="3"/>
  <c r="N29" i="3"/>
  <c r="M29" i="3"/>
  <c r="L29" i="3"/>
  <c r="K29" i="3"/>
  <c r="J29" i="3"/>
  <c r="I29" i="3"/>
  <c r="H29" i="3"/>
  <c r="G29" i="3"/>
  <c r="F29" i="3"/>
  <c r="E29" i="3"/>
  <c r="D29" i="3"/>
  <c r="C29" i="3"/>
  <c r="W28" i="3"/>
  <c r="V28" i="3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F28" i="3"/>
  <c r="E28" i="3"/>
  <c r="D28" i="3"/>
  <c r="C28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W26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C14" i="3" a="1"/>
  <c r="H265" i="1"/>
  <c r="H264" i="1"/>
  <c r="H263" i="1"/>
  <c r="H262" i="1"/>
  <c r="H261" i="1"/>
  <c r="H260" i="1"/>
  <c r="H259" i="1"/>
  <c r="H258" i="1"/>
  <c r="H257" i="1"/>
  <c r="H256" i="1"/>
  <c r="H255" i="1"/>
  <c r="H254" i="1"/>
  <c r="H253" i="1"/>
  <c r="H252" i="1"/>
  <c r="H251" i="1"/>
  <c r="H250" i="1"/>
  <c r="H249" i="1"/>
  <c r="H248" i="1"/>
  <c r="H247" i="1"/>
  <c r="H246" i="1"/>
  <c r="H245" i="1"/>
  <c r="H244" i="1"/>
  <c r="H243" i="1"/>
  <c r="H242" i="1"/>
  <c r="H241" i="1"/>
  <c r="H240" i="1"/>
  <c r="H239" i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  <c r="H4" i="1"/>
  <c r="H3" i="1"/>
  <c r="H2" i="1"/>
  <c r="G3" i="1"/>
  <c r="G4" i="1"/>
  <c r="G5" i="1"/>
  <c r="G6" i="1"/>
  <c r="G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18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133" i="1"/>
  <c r="G134" i="1"/>
  <c r="G135" i="1"/>
  <c r="G136" i="1"/>
  <c r="G137" i="1"/>
  <c r="G138" i="1"/>
  <c r="G139" i="1"/>
  <c r="G140" i="1"/>
  <c r="G141" i="1"/>
  <c r="G142" i="1"/>
  <c r="G143" i="1"/>
  <c r="G144" i="1"/>
  <c r="G145" i="1"/>
  <c r="G146" i="1"/>
  <c r="G147" i="1"/>
  <c r="G148" i="1"/>
  <c r="G149" i="1"/>
  <c r="G150" i="1"/>
  <c r="G151" i="1"/>
  <c r="G152" i="1"/>
  <c r="G153" i="1"/>
  <c r="G154" i="1"/>
  <c r="G155" i="1"/>
  <c r="G156" i="1"/>
  <c r="G157" i="1"/>
  <c r="G158" i="1"/>
  <c r="G159" i="1"/>
  <c r="G160" i="1"/>
  <c r="G161" i="1"/>
  <c r="G162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80" i="1"/>
  <c r="G181" i="1"/>
  <c r="G182" i="1"/>
  <c r="G183" i="1"/>
  <c r="G184" i="1"/>
  <c r="G185" i="1"/>
  <c r="G186" i="1"/>
  <c r="G187" i="1"/>
  <c r="G188" i="1"/>
  <c r="G189" i="1"/>
  <c r="G190" i="1"/>
  <c r="G191" i="1"/>
  <c r="G192" i="1"/>
  <c r="G193" i="1"/>
  <c r="G194" i="1"/>
  <c r="G195" i="1"/>
  <c r="G196" i="1"/>
  <c r="G197" i="1"/>
  <c r="G198" i="1"/>
  <c r="G199" i="1"/>
  <c r="G200" i="1"/>
  <c r="G201" i="1"/>
  <c r="G202" i="1"/>
  <c r="G203" i="1"/>
  <c r="G204" i="1"/>
  <c r="G205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23" i="1"/>
  <c r="G224" i="1"/>
  <c r="G225" i="1"/>
  <c r="G226" i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44" i="1"/>
  <c r="G245" i="1"/>
  <c r="G246" i="1"/>
  <c r="G247" i="1"/>
  <c r="G248" i="1"/>
  <c r="G249" i="1"/>
  <c r="G250" i="1"/>
  <c r="G251" i="1"/>
  <c r="G252" i="1"/>
  <c r="G253" i="1"/>
  <c r="G254" i="1"/>
  <c r="G255" i="1"/>
  <c r="G256" i="1"/>
  <c r="G257" i="1"/>
  <c r="G258" i="1"/>
  <c r="G259" i="1"/>
  <c r="G260" i="1"/>
  <c r="G261" i="1"/>
  <c r="G262" i="1"/>
  <c r="G263" i="1"/>
  <c r="G264" i="1"/>
  <c r="G265" i="1"/>
  <c r="G2" i="1"/>
  <c r="D64" i="3" l="1"/>
  <c r="U74" i="3"/>
  <c r="M74" i="3"/>
  <c r="E74" i="3"/>
  <c r="R73" i="3"/>
  <c r="J73" i="3"/>
  <c r="W72" i="3"/>
  <c r="O72" i="3"/>
  <c r="G72" i="3"/>
  <c r="T71" i="3"/>
  <c r="L71" i="3"/>
  <c r="D71" i="3"/>
  <c r="R65" i="3"/>
  <c r="J65" i="3"/>
  <c r="J74" i="3"/>
  <c r="Q65" i="3"/>
  <c r="I65" i="3"/>
  <c r="E75" i="3"/>
  <c r="E68" i="3"/>
  <c r="R67" i="3"/>
  <c r="J67" i="3"/>
  <c r="W66" i="3"/>
  <c r="O66" i="3"/>
  <c r="G66" i="3"/>
  <c r="U75" i="3"/>
  <c r="T68" i="3"/>
  <c r="L68" i="3"/>
  <c r="D68" i="3"/>
  <c r="V65" i="3"/>
  <c r="N65" i="3"/>
  <c r="F65" i="3"/>
  <c r="R74" i="3"/>
  <c r="U67" i="3"/>
  <c r="W64" i="3"/>
  <c r="O64" i="3"/>
  <c r="G64" i="3"/>
  <c r="S75" i="3"/>
  <c r="K75" i="3"/>
  <c r="C75" i="3"/>
  <c r="U73" i="3"/>
  <c r="M73" i="3"/>
  <c r="E73" i="3"/>
  <c r="R72" i="3"/>
  <c r="J72" i="3"/>
  <c r="W71" i="3"/>
  <c r="O71" i="3"/>
  <c r="G71" i="3"/>
  <c r="T70" i="3"/>
  <c r="L70" i="3"/>
  <c r="D70" i="3"/>
  <c r="Q69" i="3"/>
  <c r="I69" i="3"/>
  <c r="V68" i="3"/>
  <c r="N68" i="3"/>
  <c r="F68" i="3"/>
  <c r="S67" i="3"/>
  <c r="K67" i="3"/>
  <c r="C67" i="3"/>
  <c r="P67" i="3"/>
  <c r="H67" i="3"/>
  <c r="U65" i="3"/>
  <c r="M66" i="3"/>
  <c r="E66" i="3"/>
  <c r="R66" i="3"/>
  <c r="T73" i="3"/>
  <c r="L73" i="3"/>
  <c r="D73" i="3"/>
  <c r="C70" i="3"/>
  <c r="T65" i="3"/>
  <c r="L65" i="3"/>
  <c r="D65" i="3"/>
  <c r="M75" i="3"/>
  <c r="Q75" i="3"/>
  <c r="I75" i="3"/>
  <c r="V74" i="3"/>
  <c r="N74" i="3"/>
  <c r="F74" i="3"/>
  <c r="S73" i="3"/>
  <c r="K73" i="3"/>
  <c r="P72" i="3"/>
  <c r="H72" i="3"/>
  <c r="S65" i="3"/>
  <c r="K65" i="3"/>
  <c r="C65" i="3"/>
  <c r="M67" i="3"/>
  <c r="C73" i="3"/>
  <c r="W73" i="3"/>
  <c r="O73" i="3"/>
  <c r="G73" i="3"/>
  <c r="S70" i="3"/>
  <c r="K70" i="3"/>
  <c r="W69" i="3"/>
  <c r="O69" i="3"/>
  <c r="G69" i="3"/>
  <c r="S68" i="3"/>
  <c r="K68" i="3"/>
  <c r="W65" i="3"/>
  <c r="O65" i="3"/>
  <c r="G65" i="3"/>
  <c r="T64" i="3"/>
  <c r="L64" i="3"/>
  <c r="R70" i="3"/>
  <c r="J70" i="3"/>
  <c r="V69" i="3"/>
  <c r="N69" i="3"/>
  <c r="F69" i="3"/>
  <c r="Q70" i="3"/>
  <c r="T75" i="3"/>
  <c r="L75" i="3"/>
  <c r="D75" i="3"/>
  <c r="P74" i="3"/>
  <c r="H74" i="3"/>
  <c r="P68" i="3"/>
  <c r="H68" i="3"/>
  <c r="T67" i="3"/>
  <c r="L67" i="3"/>
  <c r="D67" i="3"/>
  <c r="P66" i="3"/>
  <c r="H66" i="3"/>
  <c r="I70" i="3"/>
  <c r="M65" i="3"/>
  <c r="E65" i="3"/>
  <c r="U66" i="3"/>
  <c r="C14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68" uniqueCount="643">
  <si>
    <t>Notes</t>
  </si>
  <si>
    <t>Month</t>
  </si>
  <si>
    <t>Month Code</t>
  </si>
  <si>
    <t>Deaths</t>
  </si>
  <si>
    <t>Population</t>
  </si>
  <si>
    <t>Crude Rate</t>
  </si>
  <si>
    <t>Jan., 1999</t>
  </si>
  <si>
    <t>1999/01</t>
  </si>
  <si>
    <t>Not Applicable</t>
  </si>
  <si>
    <t>Feb., 1999</t>
  </si>
  <si>
    <t>1999/02</t>
  </si>
  <si>
    <t>Mar., 1999</t>
  </si>
  <si>
    <t>1999/03</t>
  </si>
  <si>
    <t>Apr., 1999</t>
  </si>
  <si>
    <t>1999/04</t>
  </si>
  <si>
    <t>May, 1999</t>
  </si>
  <si>
    <t>1999/05</t>
  </si>
  <si>
    <t>Jun., 1999</t>
  </si>
  <si>
    <t>1999/06</t>
  </si>
  <si>
    <t>Jul., 1999</t>
  </si>
  <si>
    <t>1999/07</t>
  </si>
  <si>
    <t>Aug., 1999</t>
  </si>
  <si>
    <t>1999/08</t>
  </si>
  <si>
    <t>Sep., 1999</t>
  </si>
  <si>
    <t>1999/09</t>
  </si>
  <si>
    <t>Oct., 1999</t>
  </si>
  <si>
    <t>1999/10</t>
  </si>
  <si>
    <t>Nov., 1999</t>
  </si>
  <si>
    <t>1999/11</t>
  </si>
  <si>
    <t>Dec., 1999</t>
  </si>
  <si>
    <t>1999/12</t>
  </si>
  <si>
    <t>Jan., 2000</t>
  </si>
  <si>
    <t>2000/01</t>
  </si>
  <si>
    <t>Feb., 2000</t>
  </si>
  <si>
    <t>2000/02</t>
  </si>
  <si>
    <t>Mar., 2000</t>
  </si>
  <si>
    <t>2000/03</t>
  </si>
  <si>
    <t>Apr., 2000</t>
  </si>
  <si>
    <t>2000/04</t>
  </si>
  <si>
    <t>May, 2000</t>
  </si>
  <si>
    <t>2000/05</t>
  </si>
  <si>
    <t>Jun., 2000</t>
  </si>
  <si>
    <t>2000/06</t>
  </si>
  <si>
    <t>Jul., 2000</t>
  </si>
  <si>
    <t>2000/07</t>
  </si>
  <si>
    <t>Aug., 2000</t>
  </si>
  <si>
    <t>2000/08</t>
  </si>
  <si>
    <t>Sep., 2000</t>
  </si>
  <si>
    <t>2000/09</t>
  </si>
  <si>
    <t>Oct., 2000</t>
  </si>
  <si>
    <t>2000/10</t>
  </si>
  <si>
    <t>Nov., 2000</t>
  </si>
  <si>
    <t>2000/11</t>
  </si>
  <si>
    <t>Dec., 2000</t>
  </si>
  <si>
    <t>2000/12</t>
  </si>
  <si>
    <t>Jan., 2001</t>
  </si>
  <si>
    <t>2001/01</t>
  </si>
  <si>
    <t>Feb., 2001</t>
  </si>
  <si>
    <t>2001/02</t>
  </si>
  <si>
    <t>Mar., 2001</t>
  </si>
  <si>
    <t>2001/03</t>
  </si>
  <si>
    <t>Apr., 2001</t>
  </si>
  <si>
    <t>2001/04</t>
  </si>
  <si>
    <t>May, 2001</t>
  </si>
  <si>
    <t>2001/05</t>
  </si>
  <si>
    <t>Jun., 2001</t>
  </si>
  <si>
    <t>2001/06</t>
  </si>
  <si>
    <t>Jul., 2001</t>
  </si>
  <si>
    <t>2001/07</t>
  </si>
  <si>
    <t>Aug., 2001</t>
  </si>
  <si>
    <t>2001/08</t>
  </si>
  <si>
    <t>Sep., 2001</t>
  </si>
  <si>
    <t>2001/09</t>
  </si>
  <si>
    <t>Oct., 2001</t>
  </si>
  <si>
    <t>2001/10</t>
  </si>
  <si>
    <t>Nov., 2001</t>
  </si>
  <si>
    <t>2001/11</t>
  </si>
  <si>
    <t>Dec., 2001</t>
  </si>
  <si>
    <t>2001/12</t>
  </si>
  <si>
    <t>Jan., 2002</t>
  </si>
  <si>
    <t>2002/01</t>
  </si>
  <si>
    <t>Feb., 2002</t>
  </si>
  <si>
    <t>2002/02</t>
  </si>
  <si>
    <t>Mar., 2002</t>
  </si>
  <si>
    <t>2002/03</t>
  </si>
  <si>
    <t>Apr., 2002</t>
  </si>
  <si>
    <t>2002/04</t>
  </si>
  <si>
    <t>May, 2002</t>
  </si>
  <si>
    <t>2002/05</t>
  </si>
  <si>
    <t>Jun., 2002</t>
  </si>
  <si>
    <t>2002/06</t>
  </si>
  <si>
    <t>Jul., 2002</t>
  </si>
  <si>
    <t>2002/07</t>
  </si>
  <si>
    <t>Aug., 2002</t>
  </si>
  <si>
    <t>2002/08</t>
  </si>
  <si>
    <t>Sep., 2002</t>
  </si>
  <si>
    <t>2002/09</t>
  </si>
  <si>
    <t>Oct., 2002</t>
  </si>
  <si>
    <t>2002/10</t>
  </si>
  <si>
    <t>Nov., 2002</t>
  </si>
  <si>
    <t>2002/11</t>
  </si>
  <si>
    <t>Dec., 2002</t>
  </si>
  <si>
    <t>2002/12</t>
  </si>
  <si>
    <t>Jan., 2003</t>
  </si>
  <si>
    <t>2003/01</t>
  </si>
  <si>
    <t>Feb., 2003</t>
  </si>
  <si>
    <t>2003/02</t>
  </si>
  <si>
    <t>Mar., 2003</t>
  </si>
  <si>
    <t>2003/03</t>
  </si>
  <si>
    <t>Apr., 2003</t>
  </si>
  <si>
    <t>2003/04</t>
  </si>
  <si>
    <t>May, 2003</t>
  </si>
  <si>
    <t>2003/05</t>
  </si>
  <si>
    <t>Jun., 2003</t>
  </si>
  <si>
    <t>2003/06</t>
  </si>
  <si>
    <t>Jul., 2003</t>
  </si>
  <si>
    <t>2003/07</t>
  </si>
  <si>
    <t>Aug., 2003</t>
  </si>
  <si>
    <t>2003/08</t>
  </si>
  <si>
    <t>Sep., 2003</t>
  </si>
  <si>
    <t>2003/09</t>
  </si>
  <si>
    <t>Oct., 2003</t>
  </si>
  <si>
    <t>2003/10</t>
  </si>
  <si>
    <t>Nov., 2003</t>
  </si>
  <si>
    <t>2003/11</t>
  </si>
  <si>
    <t>Dec., 2003</t>
  </si>
  <si>
    <t>2003/12</t>
  </si>
  <si>
    <t>Jan., 2004</t>
  </si>
  <si>
    <t>2004/01</t>
  </si>
  <si>
    <t>Feb., 2004</t>
  </si>
  <si>
    <t>2004/02</t>
  </si>
  <si>
    <t>Mar., 2004</t>
  </si>
  <si>
    <t>2004/03</t>
  </si>
  <si>
    <t>Apr., 2004</t>
  </si>
  <si>
    <t>2004/04</t>
  </si>
  <si>
    <t>May, 2004</t>
  </si>
  <si>
    <t>2004/05</t>
  </si>
  <si>
    <t>Jun., 2004</t>
  </si>
  <si>
    <t>2004/06</t>
  </si>
  <si>
    <t>Jul., 2004</t>
  </si>
  <si>
    <t>2004/07</t>
  </si>
  <si>
    <t>Aug., 2004</t>
  </si>
  <si>
    <t>2004/08</t>
  </si>
  <si>
    <t>Sep., 2004</t>
  </si>
  <si>
    <t>2004/09</t>
  </si>
  <si>
    <t>Oct., 2004</t>
  </si>
  <si>
    <t>2004/10</t>
  </si>
  <si>
    <t>Nov., 2004</t>
  </si>
  <si>
    <t>2004/11</t>
  </si>
  <si>
    <t>Dec., 2004</t>
  </si>
  <si>
    <t>2004/12</t>
  </si>
  <si>
    <t>Jan., 2005</t>
  </si>
  <si>
    <t>2005/01</t>
  </si>
  <si>
    <t>Feb., 2005</t>
  </si>
  <si>
    <t>2005/02</t>
  </si>
  <si>
    <t>Mar., 2005</t>
  </si>
  <si>
    <t>2005/03</t>
  </si>
  <si>
    <t>Apr., 2005</t>
  </si>
  <si>
    <t>2005/04</t>
  </si>
  <si>
    <t>May, 2005</t>
  </si>
  <si>
    <t>2005/05</t>
  </si>
  <si>
    <t>Jun., 2005</t>
  </si>
  <si>
    <t>2005/06</t>
  </si>
  <si>
    <t>Jul., 2005</t>
  </si>
  <si>
    <t>2005/07</t>
  </si>
  <si>
    <t>Aug., 2005</t>
  </si>
  <si>
    <t>2005/08</t>
  </si>
  <si>
    <t>Sep., 2005</t>
  </si>
  <si>
    <t>2005/09</t>
  </si>
  <si>
    <t>Oct., 2005</t>
  </si>
  <si>
    <t>2005/10</t>
  </si>
  <si>
    <t>Nov., 2005</t>
  </si>
  <si>
    <t>2005/11</t>
  </si>
  <si>
    <t>Dec., 2005</t>
  </si>
  <si>
    <t>2005/12</t>
  </si>
  <si>
    <t>Jan., 2006</t>
  </si>
  <si>
    <t>2006/01</t>
  </si>
  <si>
    <t>Feb., 2006</t>
  </si>
  <si>
    <t>2006/02</t>
  </si>
  <si>
    <t>Mar., 2006</t>
  </si>
  <si>
    <t>2006/03</t>
  </si>
  <si>
    <t>Apr., 2006</t>
  </si>
  <si>
    <t>2006/04</t>
  </si>
  <si>
    <t>May, 2006</t>
  </si>
  <si>
    <t>2006/05</t>
  </si>
  <si>
    <t>Jun., 2006</t>
  </si>
  <si>
    <t>2006/06</t>
  </si>
  <si>
    <t>Jul., 2006</t>
  </si>
  <si>
    <t>2006/07</t>
  </si>
  <si>
    <t>Aug., 2006</t>
  </si>
  <si>
    <t>2006/08</t>
  </si>
  <si>
    <t>Sep., 2006</t>
  </si>
  <si>
    <t>2006/09</t>
  </si>
  <si>
    <t>Oct., 2006</t>
  </si>
  <si>
    <t>2006/10</t>
  </si>
  <si>
    <t>Nov., 2006</t>
  </si>
  <si>
    <t>2006/11</t>
  </si>
  <si>
    <t>Dec., 2006</t>
  </si>
  <si>
    <t>2006/12</t>
  </si>
  <si>
    <t>Jan., 2007</t>
  </si>
  <si>
    <t>2007/01</t>
  </si>
  <si>
    <t>Feb., 2007</t>
  </si>
  <si>
    <t>2007/02</t>
  </si>
  <si>
    <t>Mar., 2007</t>
  </si>
  <si>
    <t>2007/03</t>
  </si>
  <si>
    <t>Apr., 2007</t>
  </si>
  <si>
    <t>2007/04</t>
  </si>
  <si>
    <t>May, 2007</t>
  </si>
  <si>
    <t>2007/05</t>
  </si>
  <si>
    <t>Jun., 2007</t>
  </si>
  <si>
    <t>2007/06</t>
  </si>
  <si>
    <t>Jul., 2007</t>
  </si>
  <si>
    <t>2007/07</t>
  </si>
  <si>
    <t>Aug., 2007</t>
  </si>
  <si>
    <t>2007/08</t>
  </si>
  <si>
    <t>Sep., 2007</t>
  </si>
  <si>
    <t>2007/09</t>
  </si>
  <si>
    <t>Oct., 2007</t>
  </si>
  <si>
    <t>2007/10</t>
  </si>
  <si>
    <t>Nov., 2007</t>
  </si>
  <si>
    <t>2007/11</t>
  </si>
  <si>
    <t>Dec., 2007</t>
  </si>
  <si>
    <t>2007/12</t>
  </si>
  <si>
    <t>Jan., 2008</t>
  </si>
  <si>
    <t>2008/01</t>
  </si>
  <si>
    <t>Feb., 2008</t>
  </si>
  <si>
    <t>2008/02</t>
  </si>
  <si>
    <t>Mar., 2008</t>
  </si>
  <si>
    <t>2008/03</t>
  </si>
  <si>
    <t>Apr., 2008</t>
  </si>
  <si>
    <t>2008/04</t>
  </si>
  <si>
    <t>May, 2008</t>
  </si>
  <si>
    <t>2008/05</t>
  </si>
  <si>
    <t>Jun., 2008</t>
  </si>
  <si>
    <t>2008/06</t>
  </si>
  <si>
    <t>Jul., 2008</t>
  </si>
  <si>
    <t>2008/07</t>
  </si>
  <si>
    <t>Aug., 2008</t>
  </si>
  <si>
    <t>2008/08</t>
  </si>
  <si>
    <t>Sep., 2008</t>
  </si>
  <si>
    <t>2008/09</t>
  </si>
  <si>
    <t>Oct., 2008</t>
  </si>
  <si>
    <t>2008/10</t>
  </si>
  <si>
    <t>Nov., 2008</t>
  </si>
  <si>
    <t>2008/11</t>
  </si>
  <si>
    <t>Dec., 2008</t>
  </si>
  <si>
    <t>2008/12</t>
  </si>
  <si>
    <t>Jan., 2009</t>
  </si>
  <si>
    <t>2009/01</t>
  </si>
  <si>
    <t>Feb., 2009</t>
  </si>
  <si>
    <t>2009/02</t>
  </si>
  <si>
    <t>Mar., 2009</t>
  </si>
  <si>
    <t>2009/03</t>
  </si>
  <si>
    <t>Apr., 2009</t>
  </si>
  <si>
    <t>2009/04</t>
  </si>
  <si>
    <t>May, 2009</t>
  </si>
  <si>
    <t>2009/05</t>
  </si>
  <si>
    <t>Jun., 2009</t>
  </si>
  <si>
    <t>2009/06</t>
  </si>
  <si>
    <t>Jul., 2009</t>
  </si>
  <si>
    <t>2009/07</t>
  </si>
  <si>
    <t>Aug., 2009</t>
  </si>
  <si>
    <t>2009/08</t>
  </si>
  <si>
    <t>Sep., 2009</t>
  </si>
  <si>
    <t>2009/09</t>
  </si>
  <si>
    <t>Oct., 2009</t>
  </si>
  <si>
    <t>2009/10</t>
  </si>
  <si>
    <t>Nov., 2009</t>
  </si>
  <si>
    <t>2009/11</t>
  </si>
  <si>
    <t>Dec., 2009</t>
  </si>
  <si>
    <t>2009/12</t>
  </si>
  <si>
    <t>Jan., 2010</t>
  </si>
  <si>
    <t>2010/01</t>
  </si>
  <si>
    <t>Feb., 2010</t>
  </si>
  <si>
    <t>2010/02</t>
  </si>
  <si>
    <t>Mar., 2010</t>
  </si>
  <si>
    <t>2010/03</t>
  </si>
  <si>
    <t>Apr., 2010</t>
  </si>
  <si>
    <t>2010/04</t>
  </si>
  <si>
    <t>May, 2010</t>
  </si>
  <si>
    <t>2010/05</t>
  </si>
  <si>
    <t>Jun., 2010</t>
  </si>
  <si>
    <t>2010/06</t>
  </si>
  <si>
    <t>Jul., 2010</t>
  </si>
  <si>
    <t>2010/07</t>
  </si>
  <si>
    <t>Aug., 2010</t>
  </si>
  <si>
    <t>2010/08</t>
  </si>
  <si>
    <t>Sep., 2010</t>
  </si>
  <si>
    <t>2010/09</t>
  </si>
  <si>
    <t>Oct., 2010</t>
  </si>
  <si>
    <t>2010/10</t>
  </si>
  <si>
    <t>Nov., 2010</t>
  </si>
  <si>
    <t>2010/11</t>
  </si>
  <si>
    <t>Dec., 2010</t>
  </si>
  <si>
    <t>2010/12</t>
  </si>
  <si>
    <t>Jan., 2011</t>
  </si>
  <si>
    <t>2011/01</t>
  </si>
  <si>
    <t>Feb., 2011</t>
  </si>
  <si>
    <t>2011/02</t>
  </si>
  <si>
    <t>Mar., 2011</t>
  </si>
  <si>
    <t>2011/03</t>
  </si>
  <si>
    <t>Apr., 2011</t>
  </si>
  <si>
    <t>2011/04</t>
  </si>
  <si>
    <t>May, 2011</t>
  </si>
  <si>
    <t>2011/05</t>
  </si>
  <si>
    <t>Jun., 2011</t>
  </si>
  <si>
    <t>2011/06</t>
  </si>
  <si>
    <t>Jul., 2011</t>
  </si>
  <si>
    <t>2011/07</t>
  </si>
  <si>
    <t>Aug., 2011</t>
  </si>
  <si>
    <t>2011/08</t>
  </si>
  <si>
    <t>Sep., 2011</t>
  </si>
  <si>
    <t>2011/09</t>
  </si>
  <si>
    <t>Oct., 2011</t>
  </si>
  <si>
    <t>2011/10</t>
  </si>
  <si>
    <t>Nov., 2011</t>
  </si>
  <si>
    <t>2011/11</t>
  </si>
  <si>
    <t>Dec., 2011</t>
  </si>
  <si>
    <t>2011/12</t>
  </si>
  <si>
    <t>Jan., 2012</t>
  </si>
  <si>
    <t>2012/01</t>
  </si>
  <si>
    <t>Feb., 2012</t>
  </si>
  <si>
    <t>2012/02</t>
  </si>
  <si>
    <t>Mar., 2012</t>
  </si>
  <si>
    <t>2012/03</t>
  </si>
  <si>
    <t>Apr., 2012</t>
  </si>
  <si>
    <t>2012/04</t>
  </si>
  <si>
    <t>May, 2012</t>
  </si>
  <si>
    <t>2012/05</t>
  </si>
  <si>
    <t>Jun., 2012</t>
  </si>
  <si>
    <t>2012/06</t>
  </si>
  <si>
    <t>Jul., 2012</t>
  </si>
  <si>
    <t>2012/07</t>
  </si>
  <si>
    <t>Aug., 2012</t>
  </si>
  <si>
    <t>2012/08</t>
  </si>
  <si>
    <t>Sep., 2012</t>
  </si>
  <si>
    <t>2012/09</t>
  </si>
  <si>
    <t>Oct., 2012</t>
  </si>
  <si>
    <t>2012/10</t>
  </si>
  <si>
    <t>Nov., 2012</t>
  </si>
  <si>
    <t>2012/11</t>
  </si>
  <si>
    <t>Dec., 2012</t>
  </si>
  <si>
    <t>2012/12</t>
  </si>
  <si>
    <t>Jan., 2013</t>
  </si>
  <si>
    <t>2013/01</t>
  </si>
  <si>
    <t>Feb., 2013</t>
  </si>
  <si>
    <t>2013/02</t>
  </si>
  <si>
    <t>Mar., 2013</t>
  </si>
  <si>
    <t>2013/03</t>
  </si>
  <si>
    <t>Apr., 2013</t>
  </si>
  <si>
    <t>2013/04</t>
  </si>
  <si>
    <t>May, 2013</t>
  </si>
  <si>
    <t>2013/05</t>
  </si>
  <si>
    <t>Jun., 2013</t>
  </si>
  <si>
    <t>2013/06</t>
  </si>
  <si>
    <t>Jul., 2013</t>
  </si>
  <si>
    <t>2013/07</t>
  </si>
  <si>
    <t>Aug., 2013</t>
  </si>
  <si>
    <t>2013/08</t>
  </si>
  <si>
    <t>Sep., 2013</t>
  </si>
  <si>
    <t>2013/09</t>
  </si>
  <si>
    <t>Oct., 2013</t>
  </si>
  <si>
    <t>2013/10</t>
  </si>
  <si>
    <t>Nov., 2013</t>
  </si>
  <si>
    <t>2013/11</t>
  </si>
  <si>
    <t>Dec., 2013</t>
  </si>
  <si>
    <t>2013/12</t>
  </si>
  <si>
    <t>Jan., 2014</t>
  </si>
  <si>
    <t>2014/01</t>
  </si>
  <si>
    <t>Feb., 2014</t>
  </si>
  <si>
    <t>2014/02</t>
  </si>
  <si>
    <t>Mar., 2014</t>
  </si>
  <si>
    <t>2014/03</t>
  </si>
  <si>
    <t>Apr., 2014</t>
  </si>
  <si>
    <t>2014/04</t>
  </si>
  <si>
    <t>May, 2014</t>
  </si>
  <si>
    <t>2014/05</t>
  </si>
  <si>
    <t>Jun., 2014</t>
  </si>
  <si>
    <t>2014/06</t>
  </si>
  <si>
    <t>Jul., 2014</t>
  </si>
  <si>
    <t>2014/07</t>
  </si>
  <si>
    <t>Aug., 2014</t>
  </si>
  <si>
    <t>2014/08</t>
  </si>
  <si>
    <t>Sep., 2014</t>
  </si>
  <si>
    <t>2014/09</t>
  </si>
  <si>
    <t>Oct., 2014</t>
  </si>
  <si>
    <t>2014/10</t>
  </si>
  <si>
    <t>Nov., 2014</t>
  </si>
  <si>
    <t>2014/11</t>
  </si>
  <si>
    <t>Dec., 2014</t>
  </si>
  <si>
    <t>2014/12</t>
  </si>
  <si>
    <t>Jan., 2015</t>
  </si>
  <si>
    <t>2015/01</t>
  </si>
  <si>
    <t>Feb., 2015</t>
  </si>
  <si>
    <t>2015/02</t>
  </si>
  <si>
    <t>Mar., 2015</t>
  </si>
  <si>
    <t>2015/03</t>
  </si>
  <si>
    <t>Apr., 2015</t>
  </si>
  <si>
    <t>2015/04</t>
  </si>
  <si>
    <t>May, 2015</t>
  </si>
  <si>
    <t>2015/05</t>
  </si>
  <si>
    <t>Jun., 2015</t>
  </si>
  <si>
    <t>2015/06</t>
  </si>
  <si>
    <t>Jul., 2015</t>
  </si>
  <si>
    <t>2015/07</t>
  </si>
  <si>
    <t>Aug., 2015</t>
  </si>
  <si>
    <t>2015/08</t>
  </si>
  <si>
    <t>Sep., 2015</t>
  </si>
  <si>
    <t>2015/09</t>
  </si>
  <si>
    <t>Oct., 2015</t>
  </si>
  <si>
    <t>2015/10</t>
  </si>
  <si>
    <t>Nov., 2015</t>
  </si>
  <si>
    <t>2015/11</t>
  </si>
  <si>
    <t>Dec., 2015</t>
  </si>
  <si>
    <t>2015/12</t>
  </si>
  <si>
    <t>Jan., 2016</t>
  </si>
  <si>
    <t>2016/01</t>
  </si>
  <si>
    <t>Feb., 2016</t>
  </si>
  <si>
    <t>2016/02</t>
  </si>
  <si>
    <t>Mar., 2016</t>
  </si>
  <si>
    <t>2016/03</t>
  </si>
  <si>
    <t>Apr., 2016</t>
  </si>
  <si>
    <t>2016/04</t>
  </si>
  <si>
    <t>May, 2016</t>
  </si>
  <si>
    <t>2016/05</t>
  </si>
  <si>
    <t>Jun., 2016</t>
  </si>
  <si>
    <t>2016/06</t>
  </si>
  <si>
    <t>Jul., 2016</t>
  </si>
  <si>
    <t>2016/07</t>
  </si>
  <si>
    <t>Aug., 2016</t>
  </si>
  <si>
    <t>2016/08</t>
  </si>
  <si>
    <t>Sep., 2016</t>
  </si>
  <si>
    <t>2016/09</t>
  </si>
  <si>
    <t>Oct., 2016</t>
  </si>
  <si>
    <t>2016/10</t>
  </si>
  <si>
    <t>Nov., 2016</t>
  </si>
  <si>
    <t>2016/11</t>
  </si>
  <si>
    <t>Dec., 2016</t>
  </si>
  <si>
    <t>2016/12</t>
  </si>
  <si>
    <t>Jan., 2017</t>
  </si>
  <si>
    <t>2017/01</t>
  </si>
  <si>
    <t>Feb., 2017</t>
  </si>
  <si>
    <t>2017/02</t>
  </si>
  <si>
    <t>Mar., 2017</t>
  </si>
  <si>
    <t>2017/03</t>
  </si>
  <si>
    <t>Apr., 2017</t>
  </si>
  <si>
    <t>2017/04</t>
  </si>
  <si>
    <t>May, 2017</t>
  </si>
  <si>
    <t>2017/05</t>
  </si>
  <si>
    <t>Jun., 2017</t>
  </si>
  <si>
    <t>2017/06</t>
  </si>
  <si>
    <t>Jul., 2017</t>
  </si>
  <si>
    <t>2017/07</t>
  </si>
  <si>
    <t>Aug., 2017</t>
  </si>
  <si>
    <t>2017/08</t>
  </si>
  <si>
    <t>Sep., 2017</t>
  </si>
  <si>
    <t>2017/09</t>
  </si>
  <si>
    <t>Oct., 2017</t>
  </si>
  <si>
    <t>2017/10</t>
  </si>
  <si>
    <t>Nov., 2017</t>
  </si>
  <si>
    <t>2017/11</t>
  </si>
  <si>
    <t>Dec., 2017</t>
  </si>
  <si>
    <t>2017/12</t>
  </si>
  <si>
    <t>Jan., 2018</t>
  </si>
  <si>
    <t>2018/01</t>
  </si>
  <si>
    <t>Feb., 2018</t>
  </si>
  <si>
    <t>2018/02</t>
  </si>
  <si>
    <t>Mar., 2018</t>
  </si>
  <si>
    <t>2018/03</t>
  </si>
  <si>
    <t>Apr., 2018</t>
  </si>
  <si>
    <t>2018/04</t>
  </si>
  <si>
    <t>May, 2018</t>
  </si>
  <si>
    <t>2018/05</t>
  </si>
  <si>
    <t>Jun., 2018</t>
  </si>
  <si>
    <t>2018/06</t>
  </si>
  <si>
    <t>Jul., 2018</t>
  </si>
  <si>
    <t>2018/07</t>
  </si>
  <si>
    <t>Aug., 2018</t>
  </si>
  <si>
    <t>2018/08</t>
  </si>
  <si>
    <t>Sep., 2018</t>
  </si>
  <si>
    <t>2018/09</t>
  </si>
  <si>
    <t>Oct., 2018</t>
  </si>
  <si>
    <t>2018/10</t>
  </si>
  <si>
    <t>Nov., 2018</t>
  </si>
  <si>
    <t>2018/11</t>
  </si>
  <si>
    <t>Dec., 2018</t>
  </si>
  <si>
    <t>2018/12</t>
  </si>
  <si>
    <t>Jan., 2019</t>
  </si>
  <si>
    <t>2019/01</t>
  </si>
  <si>
    <t>Feb., 2019</t>
  </si>
  <si>
    <t>2019/02</t>
  </si>
  <si>
    <t>Mar., 2019</t>
  </si>
  <si>
    <t>2019/03</t>
  </si>
  <si>
    <t>Apr., 2019</t>
  </si>
  <si>
    <t>2019/04</t>
  </si>
  <si>
    <t>May, 2019</t>
  </si>
  <si>
    <t>2019/05</t>
  </si>
  <si>
    <t>Jun., 2019</t>
  </si>
  <si>
    <t>2019/06</t>
  </si>
  <si>
    <t>Jul., 2019</t>
  </si>
  <si>
    <t>2019/07</t>
  </si>
  <si>
    <t>Aug., 2019</t>
  </si>
  <si>
    <t>2019/08</t>
  </si>
  <si>
    <t>Sep., 2019</t>
  </si>
  <si>
    <t>2019/09</t>
  </si>
  <si>
    <t>Oct., 2019</t>
  </si>
  <si>
    <t>2019/10</t>
  </si>
  <si>
    <t>Nov., 2019</t>
  </si>
  <si>
    <t>2019/11</t>
  </si>
  <si>
    <t>Dec., 2019</t>
  </si>
  <si>
    <t>2019/12</t>
  </si>
  <si>
    <t xml:space="preserve">Jan., 2020 </t>
  </si>
  <si>
    <t>2020/01</t>
  </si>
  <si>
    <t xml:space="preserve">Feb., 2020 </t>
  </si>
  <si>
    <t>2020/02</t>
  </si>
  <si>
    <t xml:space="preserve">Mar., 2020 </t>
  </si>
  <si>
    <t>2020/03</t>
  </si>
  <si>
    <t xml:space="preserve">Apr., 2020 </t>
  </si>
  <si>
    <t>2020/04</t>
  </si>
  <si>
    <t xml:space="preserve">May, 2020 </t>
  </si>
  <si>
    <t>2020/05</t>
  </si>
  <si>
    <t xml:space="preserve">Jun., 2020 </t>
  </si>
  <si>
    <t>2020/06</t>
  </si>
  <si>
    <t xml:space="preserve">Jul., 2020 </t>
  </si>
  <si>
    <t>2020/07</t>
  </si>
  <si>
    <t xml:space="preserve">Aug., 2020 </t>
  </si>
  <si>
    <t>2020/08</t>
  </si>
  <si>
    <t xml:space="preserve">Sep., 2020 </t>
  </si>
  <si>
    <t>2020/09</t>
  </si>
  <si>
    <t xml:space="preserve">Oct., 2020 </t>
  </si>
  <si>
    <t>2020/10</t>
  </si>
  <si>
    <t xml:space="preserve">Nov., 2020 </t>
  </si>
  <si>
    <t>2020/11</t>
  </si>
  <si>
    <t xml:space="preserve">Dec., 2020 </t>
  </si>
  <si>
    <t>2020/12</t>
  </si>
  <si>
    <t>Total</t>
  </si>
  <si>
    <t>---</t>
  </si>
  <si>
    <t>Dataset: Underlying Cause of Death, 1999-2020</t>
  </si>
  <si>
    <t>Query Parameters:</t>
  </si>
  <si>
    <t>Group By: Month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Feb 29, 2024 7:07:05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Feb 29, 2024 7:07:05 PM</t>
  </si>
  <si>
    <t>Caveats:</t>
  </si>
  <si>
    <t>1. Population and rates are labeled 'Not Applicable' when Autopsy, Place of Death, Weekday or Month are grouped by or limited,</t>
  </si>
  <si>
    <t>due to lack of a valid population. More information: http://wonder.cdc.gov/wonder/help/ucd.html#NotApplicableRates.</t>
  </si>
  <si>
    <t>2. As of April 3, 2017, the underlying cause of death has been revised for 125 deaths in 2014. More information:</t>
  </si>
  <si>
    <t>http://wonder.cdc.gov/wonder/help/ucd.html#2014-Revision.</t>
  </si>
  <si>
    <t>Month Name</t>
  </si>
  <si>
    <t>Year</t>
  </si>
  <si>
    <t>Column Labels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Grand Total</t>
  </si>
  <si>
    <t>Row Label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um of Deaths</t>
  </si>
  <si>
    <t>resident population that is under one year of age. More information: http://wonder.cdc.gov/wonder/help/ucd.html#Age Group.</t>
  </si>
  <si>
    <t>3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2. The population figures for year 2020 are bridged-race estimates of the July 1 resident population, from the Vintage 2020</t>
  </si>
  <si>
    <t>1. As of April 3, 2017, the underlying cause of death has been revised for 125 deaths in 2014. More information:</t>
  </si>
  <si>
    <t>Program. Accessed at http://wonder.cdc.gov/ucd-icd10.html on Feb 29, 2024 7:17:55 PM</t>
  </si>
  <si>
    <t>Query Date: Feb 29, 2024 7:17:55 PM</t>
  </si>
  <si>
    <t>Group By: Year</t>
  </si>
  <si>
    <t>Year Code</t>
  </si>
  <si>
    <t>Month-to-month change in number of deaths</t>
  </si>
  <si>
    <t>Number of days per month</t>
  </si>
  <si>
    <t>Number of deaths per day</t>
  </si>
  <si>
    <t>Month-to-month change in number of deaths per day</t>
  </si>
  <si>
    <t>File:</t>
  </si>
  <si>
    <t>Path:</t>
  </si>
  <si>
    <t>https://conning-my.sharepoint.com/personal/marypat_campbell_conning_com/Documents/Documents/STUMP writing/mortality/</t>
  </si>
  <si>
    <t>February and Leap Years 1999-2019.xlsx</t>
  </si>
  <si>
    <t>Description of File:</t>
  </si>
  <si>
    <t>Sheets:</t>
  </si>
  <si>
    <t>Description:</t>
  </si>
  <si>
    <t>Links:</t>
  </si>
  <si>
    <t>pivot</t>
  </si>
  <si>
    <t>2019 Deaths</t>
  </si>
  <si>
    <t>Monthly deaths 1999-2020</t>
  </si>
  <si>
    <t>Annual data</t>
  </si>
  <si>
    <t>Death Count Change</t>
  </si>
  <si>
    <t>Daily Rate Change</t>
  </si>
  <si>
    <t>Analysis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theme="4" tint="0.79998168889431442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0" fontId="0" fillId="0" borderId="0" xfId="0" pivotButton="1"/>
    <xf numFmtId="0" fontId="16" fillId="33" borderId="10" xfId="0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9" fontId="0" fillId="0" borderId="0" xfId="1" applyFont="1"/>
    <xf numFmtId="1" fontId="0" fillId="0" borderId="0" xfId="0" applyNumberForma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5.xml"/><Relationship Id="rId13" Type="http://schemas.openxmlformats.org/officeDocument/2006/relationships/sheetMetadata" Target="metadata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4.xml"/><Relationship Id="rId12" Type="http://schemas.openxmlformats.org/officeDocument/2006/relationships/sharedStrings" Target="sharedStrings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styles" Target="styles.xml"/><Relationship Id="rId5" Type="http://schemas.openxmlformats.org/officeDocument/2006/relationships/chartsheet" Target="chartsheets/sheet2.xml"/><Relationship Id="rId10" Type="http://schemas.openxmlformats.org/officeDocument/2006/relationships/theme" Target="theme/theme1.xml"/><Relationship Id="rId4" Type="http://schemas.openxmlformats.org/officeDocument/2006/relationships/worksheet" Target="worksheets/sheet3.xml"/><Relationship Id="rId9" Type="http://schemas.openxmlformats.org/officeDocument/2006/relationships/pivotCacheDefinition" Target="pivotCache/pivotCacheDefinition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U.S. Monthly</a:t>
            </a:r>
            <a:r>
              <a:rPr lang="en-US" sz="2400" baseline="0"/>
              <a:t> Deaths in 2019</a:t>
            </a:r>
            <a:endParaRPr lang="en-US" sz="2400"/>
          </a:p>
        </c:rich>
      </c:tx>
      <c:layout>
        <c:manualLayout>
          <c:xMode val="edge"/>
          <c:yMode val="edge"/>
          <c:x val="0.32865435372029123"/>
          <c:y val="3.029411530846724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Death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onthly deaths 1999-2020'!$B$242:$B$253</c:f>
              <c:strCache>
                <c:ptCount val="12"/>
                <c:pt idx="0">
                  <c:v>Jan., 2019</c:v>
                </c:pt>
                <c:pt idx="1">
                  <c:v>Feb., 2019</c:v>
                </c:pt>
                <c:pt idx="2">
                  <c:v>Mar., 2019</c:v>
                </c:pt>
                <c:pt idx="3">
                  <c:v>Apr., 2019</c:v>
                </c:pt>
                <c:pt idx="4">
                  <c:v>May, 2019</c:v>
                </c:pt>
                <c:pt idx="5">
                  <c:v>Jun., 2019</c:v>
                </c:pt>
                <c:pt idx="6">
                  <c:v>Jul., 2019</c:v>
                </c:pt>
                <c:pt idx="7">
                  <c:v>Aug., 2019</c:v>
                </c:pt>
                <c:pt idx="8">
                  <c:v>Sep., 2019</c:v>
                </c:pt>
                <c:pt idx="9">
                  <c:v>Oct., 2019</c:v>
                </c:pt>
                <c:pt idx="10">
                  <c:v>Nov., 2019</c:v>
                </c:pt>
                <c:pt idx="11">
                  <c:v>Dec., 2019</c:v>
                </c:pt>
              </c:strCache>
            </c:strRef>
          </c:cat>
          <c:val>
            <c:numRef>
              <c:f>'Monthly deaths 1999-2020'!$D$242:$D$253</c:f>
              <c:numCache>
                <c:formatCode>General</c:formatCode>
                <c:ptCount val="12"/>
                <c:pt idx="0">
                  <c:v>257649</c:v>
                </c:pt>
                <c:pt idx="1">
                  <c:v>232821</c:v>
                </c:pt>
                <c:pt idx="2">
                  <c:v>254929</c:v>
                </c:pt>
                <c:pt idx="3">
                  <c:v>235254</c:v>
                </c:pt>
                <c:pt idx="4">
                  <c:v>236893</c:v>
                </c:pt>
                <c:pt idx="5">
                  <c:v>225422</c:v>
                </c:pt>
                <c:pt idx="6">
                  <c:v>229211</c:v>
                </c:pt>
                <c:pt idx="7">
                  <c:v>227280</c:v>
                </c:pt>
                <c:pt idx="8">
                  <c:v>222715</c:v>
                </c:pt>
                <c:pt idx="9">
                  <c:v>237661</c:v>
                </c:pt>
                <c:pt idx="10">
                  <c:v>239028</c:v>
                </c:pt>
                <c:pt idx="11">
                  <c:v>255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BF-401C-9C15-8117EDAC3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724675663"/>
        <c:axId val="1122910975"/>
      </c:barChart>
      <c:catAx>
        <c:axId val="724675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2910975"/>
        <c:crosses val="autoZero"/>
        <c:auto val="1"/>
        <c:lblAlgn val="ctr"/>
        <c:lblOffset val="100"/>
        <c:noMultiLvlLbl val="0"/>
      </c:catAx>
      <c:valAx>
        <c:axId val="112291097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75663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he Difference of 3 (or 2) Day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circle"/>
              <c:size val="8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365-4B92-9AA4-094DF8FCA1F3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365-4B92-9AA4-094DF8FCA1F3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365-4B92-9AA4-094DF8FCA1F3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365-4B92-9AA4-094DF8FCA1F3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365-4B92-9AA4-094DF8FCA1F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F164EE0-13FB-4A2E-A990-8F054678B8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365-4B92-9AA4-094DF8FCA1F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DB30B5-20C1-4F95-B987-210FAAD7FD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365-4B92-9AA4-094DF8FCA1F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4B76142-7392-4BB9-A7B9-5D7263166A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365-4B92-9AA4-094DF8FCA1F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0BDEC92-9925-400F-BE8A-9CCD1F95B0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365-4B92-9AA4-094DF8FCA1F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8BA092A-B631-4662-8D25-DAE349592B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365-4B92-9AA4-094DF8FCA1F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C01835C-2148-4BE3-8445-B740659E73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365-4B92-9AA4-094DF8FCA1F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1B3D514-308D-43E9-8408-16D3645EAF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365-4B92-9AA4-094DF8FCA1F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AEA5F3A-8E0A-4A71-B081-2AD93795DE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365-4B92-9AA4-094DF8FCA1F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3D1FE49-3FE4-45DE-A65E-9BBC7470B9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365-4B92-9AA4-094DF8FCA1F3}"/>
                </c:ext>
              </c:extLst>
            </c:dLbl>
            <c:dLbl>
              <c:idx val="9"/>
              <c:layout>
                <c:manualLayout>
                  <c:x val="-1.4651494025536055E-3"/>
                  <c:y val="4.0392153744622994E-3"/>
                </c:manualLayout>
              </c:layout>
              <c:tx>
                <c:rich>
                  <a:bodyPr/>
                  <a:lstStyle/>
                  <a:p>
                    <a:fld id="{B2F52E00-E110-4A17-83F7-40062D1CF0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365-4B92-9AA4-094DF8FCA1F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EDEEC64-BC96-422F-9CFB-0593741AAE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365-4B92-9AA4-094DF8FCA1F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F16AA171-B6CE-4FE6-A471-F2DFE7945E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A365-4B92-9AA4-094DF8FCA1F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23448D4-9D86-4356-A75B-F1482B7A5A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365-4B92-9AA4-094DF8FCA1F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F5CD438A-9EA7-4A6D-9099-FE3BEB3922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365-4B92-9AA4-094DF8FCA1F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BDAC5A3-48AB-4247-9EB7-D709771432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365-4B92-9AA4-094DF8FCA1F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FB275D9D-70D0-4018-AE4D-EFE0D1424B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365-4B92-9AA4-094DF8FCA1F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6E7F7D83-40C1-4395-BB38-CA941E0F51C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365-4B92-9AA4-094DF8FCA1F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D45C962F-D752-466C-A58F-616C3D0B44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365-4B92-9AA4-094DF8FCA1F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194B5E97-896C-45F5-955B-A7AA604226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A365-4B92-9AA4-094DF8FCA1F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3DCB87F-C985-43CB-8905-FDA6AA33A0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A365-4B92-9AA4-094DF8FCA1F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9E8DCB57-B5FF-4814-A7A9-6801F979E0F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A365-4B92-9AA4-094DF8FCA1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Analysis!$C$20:$W$20</c:f>
              <c:numCache>
                <c:formatCode>0%</c:formatCode>
                <c:ptCount val="21"/>
                <c:pt idx="0">
                  <c:v>-8.5367568232544211E-2</c:v>
                </c:pt>
                <c:pt idx="1">
                  <c:v>-0.17960036799715928</c:v>
                </c:pt>
                <c:pt idx="2">
                  <c:v>-0.1233382016175647</c:v>
                </c:pt>
                <c:pt idx="3">
                  <c:v>-7.3227395223492198E-2</c:v>
                </c:pt>
                <c:pt idx="4">
                  <c:v>-0.10526855908835364</c:v>
                </c:pt>
                <c:pt idx="5">
                  <c:v>-0.14122644683714669</c:v>
                </c:pt>
                <c:pt idx="6">
                  <c:v>-5.7840509113070926E-2</c:v>
                </c:pt>
                <c:pt idx="7">
                  <c:v>-8.6562010132448797E-2</c:v>
                </c:pt>
                <c:pt idx="8">
                  <c:v>-7.8287296548929519E-2</c:v>
                </c:pt>
                <c:pt idx="9">
                  <c:v>-2.0901348315610635E-3</c:v>
                </c:pt>
                <c:pt idx="10">
                  <c:v>-0.10106206438765353</c:v>
                </c:pt>
                <c:pt idx="11">
                  <c:v>-0.10125099311886454</c:v>
                </c:pt>
                <c:pt idx="12">
                  <c:v>-9.374384868843344E-2</c:v>
                </c:pt>
                <c:pt idx="13">
                  <c:v>-7.2796492847254313E-2</c:v>
                </c:pt>
                <c:pt idx="14">
                  <c:v>-0.16651410055574922</c:v>
                </c:pt>
                <c:pt idx="15">
                  <c:v>-0.12872280084505416</c:v>
                </c:pt>
                <c:pt idx="16">
                  <c:v>-0.1443650958150402</c:v>
                </c:pt>
                <c:pt idx="17">
                  <c:v>-6.4282024057960352E-2</c:v>
                </c:pt>
                <c:pt idx="18">
                  <c:v>-0.11038610214890121</c:v>
                </c:pt>
                <c:pt idx="19">
                  <c:v>-0.17348575733058058</c:v>
                </c:pt>
                <c:pt idx="20">
                  <c:v>-9.6363657534087044E-2</c:v>
                </c:pt>
              </c:numCache>
            </c:numRef>
          </c:xVal>
          <c:yVal>
            <c:numRef>
              <c:f>Analysis!$C$21:$W$21</c:f>
              <c:numCache>
                <c:formatCode>0%</c:formatCode>
                <c:ptCount val="21"/>
                <c:pt idx="0">
                  <c:v>8.9305100540893578E-2</c:v>
                </c:pt>
                <c:pt idx="1">
                  <c:v>-7.289074258058803E-3</c:v>
                </c:pt>
                <c:pt idx="2">
                  <c:v>8.475770570352914E-2</c:v>
                </c:pt>
                <c:pt idx="3">
                  <c:v>8.1352986396604265E-2</c:v>
                </c:pt>
                <c:pt idx="4">
                  <c:v>6.49232779298754E-2</c:v>
                </c:pt>
                <c:pt idx="5">
                  <c:v>2.8469698602227478E-2</c:v>
                </c:pt>
                <c:pt idx="6">
                  <c:v>8.3244271946600668E-2</c:v>
                </c:pt>
                <c:pt idx="7">
                  <c:v>0.10527572450431277</c:v>
                </c:pt>
                <c:pt idx="8">
                  <c:v>6.5470869541855325E-2</c:v>
                </c:pt>
                <c:pt idx="9">
                  <c:v>4.1505363832063047E-2</c:v>
                </c:pt>
                <c:pt idx="10">
                  <c:v>7.8521571229712261E-2</c:v>
                </c:pt>
                <c:pt idx="11">
                  <c:v>9.3434419106409816E-2</c:v>
                </c:pt>
                <c:pt idx="12">
                  <c:v>6.3324251710477286E-2</c:v>
                </c:pt>
                <c:pt idx="13">
                  <c:v>5.9704635292541219E-2</c:v>
                </c:pt>
                <c:pt idx="14">
                  <c:v>7.0110378927826345E-2</c:v>
                </c:pt>
                <c:pt idx="15">
                  <c:v>7.7823379564109896E-2</c:v>
                </c:pt>
                <c:pt idx="16">
                  <c:v>6.8994525362590098E-2</c:v>
                </c:pt>
                <c:pt idx="17">
                  <c:v>6.2003034505545118E-2</c:v>
                </c:pt>
                <c:pt idx="18">
                  <c:v>7.6610540631856239E-2</c:v>
                </c:pt>
                <c:pt idx="19">
                  <c:v>4.9818985814226391E-2</c:v>
                </c:pt>
                <c:pt idx="20">
                  <c:v>9.4957070023752088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Analysis!$C$18:$W$18</c15:f>
                <c15:dlblRangeCache>
                  <c:ptCount val="21"/>
                  <c:pt idx="0">
                    <c:v>1999</c:v>
                  </c:pt>
                  <c:pt idx="1">
                    <c:v>2000</c:v>
                  </c:pt>
                  <c:pt idx="2">
                    <c:v>2001</c:v>
                  </c:pt>
                  <c:pt idx="3">
                    <c:v>2002</c:v>
                  </c:pt>
                  <c:pt idx="4">
                    <c:v>2003</c:v>
                  </c:pt>
                  <c:pt idx="5">
                    <c:v>2004</c:v>
                  </c:pt>
                  <c:pt idx="6">
                    <c:v>2005</c:v>
                  </c:pt>
                  <c:pt idx="7">
                    <c:v>2006</c:v>
                  </c:pt>
                  <c:pt idx="8">
                    <c:v>2007</c:v>
                  </c:pt>
                  <c:pt idx="9">
                    <c:v>2008</c:v>
                  </c:pt>
                  <c:pt idx="10">
                    <c:v>2009</c:v>
                  </c:pt>
                  <c:pt idx="11">
                    <c:v>2010</c:v>
                  </c:pt>
                  <c:pt idx="12">
                    <c:v>2011</c:v>
                  </c:pt>
                  <c:pt idx="13">
                    <c:v>2012</c:v>
                  </c:pt>
                  <c:pt idx="14">
                    <c:v>2013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A365-4B92-9AA4-094DF8FCA1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4656943"/>
        <c:axId val="1122904384"/>
      </c:scatterChart>
      <c:valAx>
        <c:axId val="72465694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hange in</a:t>
                </a:r>
                <a:r>
                  <a:rPr lang="en-US" baseline="0"/>
                  <a:t> Deaths from January to February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349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2904384"/>
        <c:crosses val="autoZero"/>
        <c:crossBetween val="midCat"/>
        <c:majorUnit val="5.000000000000001E-2"/>
      </c:valAx>
      <c:valAx>
        <c:axId val="1122904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hange in Deaths</a:t>
                </a:r>
                <a:r>
                  <a:rPr lang="en-US" baseline="0"/>
                  <a:t> from February to March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7908964153216324E-3"/>
              <c:y val="6.5885327629664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56943"/>
        <c:crossesAt val="-0.2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circle"/>
              <c:size val="8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420-4CF6-93D9-9D11D63E3E2E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420-4CF6-93D9-9D11D63E3E2E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420-4CF6-93D9-9D11D63E3E2E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420-4CF6-93D9-9D11D63E3E2E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5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420-4CF6-93D9-9D11D63E3E2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237164A-F30E-4CB3-BA18-8CD51585C5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420-4CF6-93D9-9D11D63E3E2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4CF0986-B085-4B0B-B0C6-E5EA5F07BE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420-4CF6-93D9-9D11D63E3E2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BE43607-63FF-49E4-8402-15D4598FD5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420-4CF6-93D9-9D11D63E3E2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3B6FD62-77B0-4DD5-8B6E-EE4593020D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420-4CF6-93D9-9D11D63E3E2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D00A46F-B32F-45DF-B162-5F3722FC32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420-4CF6-93D9-9D11D63E3E2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29411C4-F6F5-489A-A992-CE40EFA60D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420-4CF6-93D9-9D11D63E3E2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438206A-341E-49C8-877D-566324EF6D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420-4CF6-93D9-9D11D63E3E2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85FC31B-9C23-4BC4-95B5-5742F009C6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420-4CF6-93D9-9D11D63E3E2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5FC3F43-FAC1-48D9-BCC6-23F30CA8D2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F420-4CF6-93D9-9D11D63E3E2E}"/>
                </c:ext>
              </c:extLst>
            </c:dLbl>
            <c:dLbl>
              <c:idx val="9"/>
              <c:layout>
                <c:manualLayout>
                  <c:x val="-1.4651494025536055E-3"/>
                  <c:y val="4.0392153744622994E-3"/>
                </c:manualLayout>
              </c:layout>
              <c:tx>
                <c:rich>
                  <a:bodyPr/>
                  <a:lstStyle/>
                  <a:p>
                    <a:fld id="{4C4CECD5-3551-4339-A47B-F1CFE6EEB4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420-4CF6-93D9-9D11D63E3E2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B558CF0-E1F2-459F-835C-4FD104137B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F420-4CF6-93D9-9D11D63E3E2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06EB1B6-AB85-4BB1-9E1D-84EB6DA4F7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420-4CF6-93D9-9D11D63E3E2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761CB8E-0D60-414E-A323-B820CEFAD1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420-4CF6-93D9-9D11D63E3E2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AA3BFBA-8FEA-4337-80AD-8D5AAAD291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420-4CF6-93D9-9D11D63E3E2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0508EB83-C776-4274-BDAA-A8B066E4FB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420-4CF6-93D9-9D11D63E3E2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6439EA5E-7AEA-4F89-8A77-6550237184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420-4CF6-93D9-9D11D63E3E2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0DDF66CA-9FF2-4C23-A584-BD136F432E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F420-4CF6-93D9-9D11D63E3E2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356BF502-4172-4C08-972D-A9385EDFD7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420-4CF6-93D9-9D11D63E3E2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C780585B-663D-4F83-9250-F8822375ED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420-4CF6-93D9-9D11D63E3E2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338D4642-3385-4849-BEDF-AED5422073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420-4CF6-93D9-9D11D63E3E2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97F15054-D076-4D8E-A37A-1FE30A27C0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F420-4CF6-93D9-9D11D63E3E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Analysis!$C$65:$W$65</c:f>
              <c:numCache>
                <c:formatCode>0%</c:formatCode>
                <c:ptCount val="21"/>
                <c:pt idx="0">
                  <c:v>1.2628763742540405E-2</c:v>
                </c:pt>
                <c:pt idx="1">
                  <c:v>-0.1230210830314461</c:v>
                </c:pt>
                <c:pt idx="2">
                  <c:v>-2.9410151790875139E-2</c:v>
                </c:pt>
                <c:pt idx="3">
                  <c:v>2.6069669573990595E-2</c:v>
                </c:pt>
                <c:pt idx="4">
                  <c:v>-9.4044761335344562E-3</c:v>
                </c:pt>
                <c:pt idx="5">
                  <c:v>-8.2000684550053493E-2</c:v>
                </c:pt>
                <c:pt idx="6">
                  <c:v>4.3105150624814348E-2</c:v>
                </c:pt>
                <c:pt idx="7">
                  <c:v>1.1306345924788852E-2</c:v>
                </c:pt>
                <c:pt idx="8">
                  <c:v>2.046763596368506E-2</c:v>
                </c:pt>
                <c:pt idx="9">
                  <c:v>6.6731235180055526E-2</c:v>
                </c:pt>
                <c:pt idx="10">
                  <c:v>-4.7472855720448459E-3</c:v>
                </c:pt>
                <c:pt idx="11">
                  <c:v>-4.9564566673143684E-3</c:v>
                </c:pt>
                <c:pt idx="12">
                  <c:v>3.3550246663773819E-3</c:v>
                </c:pt>
                <c:pt idx="13">
                  <c:v>-8.8514233884442461E-3</c:v>
                </c:pt>
                <c:pt idx="14">
                  <c:v>-7.7212039901008112E-2</c:v>
                </c:pt>
                <c:pt idx="15">
                  <c:v>-3.5371672364167162E-2</c:v>
                </c:pt>
                <c:pt idx="16">
                  <c:v>-5.2689927509508738E-2</c:v>
                </c:pt>
                <c:pt idx="17">
                  <c:v>2.5025014493884612E-4</c:v>
                </c:pt>
                <c:pt idx="18">
                  <c:v>-1.5070327379140602E-2</c:v>
                </c:pt>
                <c:pt idx="19">
                  <c:v>-8.4930659901714223E-2</c:v>
                </c:pt>
                <c:pt idx="20">
                  <c:v>4.5452201583207064E-4</c:v>
                </c:pt>
              </c:numCache>
            </c:numRef>
          </c:xVal>
          <c:yVal>
            <c:numRef>
              <c:f>Analysis!$C$66:$W$66</c:f>
              <c:numCache>
                <c:formatCode>0%</c:formatCode>
                <c:ptCount val="21"/>
                <c:pt idx="0">
                  <c:v>-1.6111522092096098E-2</c:v>
                </c:pt>
                <c:pt idx="1">
                  <c:v>-7.1334940434958249E-2</c:v>
                </c:pt>
                <c:pt idx="2">
                  <c:v>-2.0218846461328543E-2</c:v>
                </c:pt>
                <c:pt idx="3">
                  <c:v>-2.3294076803067165E-2</c:v>
                </c:pt>
                <c:pt idx="4">
                  <c:v>-3.8133813482693069E-2</c:v>
                </c:pt>
                <c:pt idx="5">
                  <c:v>-3.7883185178561374E-2</c:v>
                </c:pt>
                <c:pt idx="6">
                  <c:v>-2.1585818886941222E-2</c:v>
                </c:pt>
                <c:pt idx="7">
                  <c:v>-1.6864423832014808E-3</c:v>
                </c:pt>
                <c:pt idx="8">
                  <c:v>-3.7639214607356419E-2</c:v>
                </c:pt>
                <c:pt idx="9">
                  <c:v>-2.5688530608715232E-2</c:v>
                </c:pt>
                <c:pt idx="10">
                  <c:v>-2.5851484050582463E-2</c:v>
                </c:pt>
                <c:pt idx="11">
                  <c:v>-1.2381815000662266E-2</c:v>
                </c:pt>
                <c:pt idx="12">
                  <c:v>-3.9578095229246379E-2</c:v>
                </c:pt>
                <c:pt idx="13">
                  <c:v>-8.6634056940743109E-3</c:v>
                </c:pt>
                <c:pt idx="14">
                  <c:v>-3.3448690000672965E-2</c:v>
                </c:pt>
                <c:pt idx="15">
                  <c:v>-2.6482108780804037E-2</c:v>
                </c:pt>
                <c:pt idx="16">
                  <c:v>-3.4456557737015392E-2</c:v>
                </c:pt>
                <c:pt idx="17">
                  <c:v>-6.5132903012642407E-3</c:v>
                </c:pt>
                <c:pt idx="18">
                  <c:v>-2.7577576203484666E-2</c:v>
                </c:pt>
                <c:pt idx="19">
                  <c:v>-5.1776399909731152E-2</c:v>
                </c:pt>
                <c:pt idx="20">
                  <c:v>-1.1006517397901261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Analysis!$C$18:$W$18</c15:f>
                <c15:dlblRangeCache>
                  <c:ptCount val="21"/>
                  <c:pt idx="0">
                    <c:v>1999</c:v>
                  </c:pt>
                  <c:pt idx="1">
                    <c:v>2000</c:v>
                  </c:pt>
                  <c:pt idx="2">
                    <c:v>2001</c:v>
                  </c:pt>
                  <c:pt idx="3">
                    <c:v>2002</c:v>
                  </c:pt>
                  <c:pt idx="4">
                    <c:v>2003</c:v>
                  </c:pt>
                  <c:pt idx="5">
                    <c:v>2004</c:v>
                  </c:pt>
                  <c:pt idx="6">
                    <c:v>2005</c:v>
                  </c:pt>
                  <c:pt idx="7">
                    <c:v>2006</c:v>
                  </c:pt>
                  <c:pt idx="8">
                    <c:v>2007</c:v>
                  </c:pt>
                  <c:pt idx="9">
                    <c:v>2008</c:v>
                  </c:pt>
                  <c:pt idx="10">
                    <c:v>2009</c:v>
                  </c:pt>
                  <c:pt idx="11">
                    <c:v>2010</c:v>
                  </c:pt>
                  <c:pt idx="12">
                    <c:v>2011</c:v>
                  </c:pt>
                  <c:pt idx="13">
                    <c:v>2012</c:v>
                  </c:pt>
                  <c:pt idx="14">
                    <c:v>2013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F420-4CF6-93D9-9D11D63E3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4656943"/>
        <c:axId val="1122904384"/>
      </c:scatterChart>
      <c:valAx>
        <c:axId val="72465694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Change in</a:t>
                </a:r>
                <a:r>
                  <a:rPr lang="en-US" sz="1400" baseline="0"/>
                  <a:t> Deaths per Day from January to February</a:t>
                </a:r>
                <a:endParaRPr lang="en-US" sz="14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2904384"/>
        <c:crossesAt val="-0.1"/>
        <c:crossBetween val="midCat"/>
        <c:majorUnit val="5.000000000000001E-2"/>
      </c:valAx>
      <c:valAx>
        <c:axId val="1122904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Change in Deaths per Day</a:t>
                </a:r>
                <a:r>
                  <a:rPr lang="en-US" sz="1400" baseline="0"/>
                  <a:t> from February to March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8.7908964153216324E-3"/>
              <c:y val="6.5885327629664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56943"/>
        <c:crossesAt val="-0.2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/>
  <sheetViews>
    <sheetView zoomScale="8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883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A508EC-1905-0CE7-63FA-1C0C4DEB9E5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883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B1FA96-ACB3-5A96-BA2F-349F9204C22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883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315EF0-3D89-BE3D-A461-F384905B4F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5351.798863194446" createdVersion="8" refreshedVersion="8" minRefreshableVersion="3" recordCount="264">
  <cacheSource type="worksheet">
    <worksheetSource ref="A1:H265" sheet="Monthly deaths 1999-2020"/>
  </cacheSource>
  <cacheFields count="8">
    <cacheField name="Notes" numFmtId="0">
      <sharedItems containsNonDate="0" containsString="0" containsBlank="1"/>
    </cacheField>
    <cacheField name="Month" numFmtId="0">
      <sharedItems count="264">
        <s v="Jan., 1999"/>
        <s v="Feb., 1999"/>
        <s v="Mar., 1999"/>
        <s v="Apr., 1999"/>
        <s v="May, 1999"/>
        <s v="Jun., 1999"/>
        <s v="Jul., 1999"/>
        <s v="Aug., 1999"/>
        <s v="Sep., 1999"/>
        <s v="Oct., 1999"/>
        <s v="Nov., 1999"/>
        <s v="Dec., 1999"/>
        <s v="Jan., 2000"/>
        <s v="Feb., 2000"/>
        <s v="Mar., 2000"/>
        <s v="Apr., 2000"/>
        <s v="May, 2000"/>
        <s v="Jun., 2000"/>
        <s v="Jul., 2000"/>
        <s v="Aug., 2000"/>
        <s v="Sep., 2000"/>
        <s v="Oct., 2000"/>
        <s v="Nov., 2000"/>
        <s v="Dec., 2000"/>
        <s v="Jan., 2001"/>
        <s v="Feb., 2001"/>
        <s v="Mar., 2001"/>
        <s v="Apr., 2001"/>
        <s v="May, 2001"/>
        <s v="Jun., 2001"/>
        <s v="Jul., 2001"/>
        <s v="Aug., 2001"/>
        <s v="Sep., 2001"/>
        <s v="Oct., 2001"/>
        <s v="Nov., 2001"/>
        <s v="Dec., 2001"/>
        <s v="Jan., 2002"/>
        <s v="Feb., 2002"/>
        <s v="Mar., 2002"/>
        <s v="Apr., 2002"/>
        <s v="May, 2002"/>
        <s v="Jun., 2002"/>
        <s v="Jul., 2002"/>
        <s v="Aug., 2002"/>
        <s v="Sep., 2002"/>
        <s v="Oct., 2002"/>
        <s v="Nov., 2002"/>
        <s v="Dec., 2002"/>
        <s v="Jan., 2003"/>
        <s v="Feb., 2003"/>
        <s v="Mar., 2003"/>
        <s v="Apr., 2003"/>
        <s v="May, 2003"/>
        <s v="Jun., 2003"/>
        <s v="Jul., 2003"/>
        <s v="Aug., 2003"/>
        <s v="Sep., 2003"/>
        <s v="Oct., 2003"/>
        <s v="Nov., 2003"/>
        <s v="Dec., 2003"/>
        <s v="Jan., 2004"/>
        <s v="Feb., 2004"/>
        <s v="Mar., 2004"/>
        <s v="Apr., 2004"/>
        <s v="May, 2004"/>
        <s v="Jun., 2004"/>
        <s v="Jul., 2004"/>
        <s v="Aug., 2004"/>
        <s v="Sep., 2004"/>
        <s v="Oct., 2004"/>
        <s v="Nov., 2004"/>
        <s v="Dec., 2004"/>
        <s v="Jan., 2005"/>
        <s v="Feb., 2005"/>
        <s v="Mar., 2005"/>
        <s v="Apr., 2005"/>
        <s v="May, 2005"/>
        <s v="Jun., 2005"/>
        <s v="Jul., 2005"/>
        <s v="Aug., 2005"/>
        <s v="Sep., 2005"/>
        <s v="Oct., 2005"/>
        <s v="Nov., 2005"/>
        <s v="Dec., 2005"/>
        <s v="Jan., 2006"/>
        <s v="Feb., 2006"/>
        <s v="Mar., 2006"/>
        <s v="Apr., 2006"/>
        <s v="May, 2006"/>
        <s v="Jun., 2006"/>
        <s v="Jul., 2006"/>
        <s v="Aug., 2006"/>
        <s v="Sep., 2006"/>
        <s v="Oct., 2006"/>
        <s v="Nov., 2006"/>
        <s v="Dec., 2006"/>
        <s v="Jan., 2007"/>
        <s v="Feb., 2007"/>
        <s v="Mar., 2007"/>
        <s v="Apr., 2007"/>
        <s v="May, 2007"/>
        <s v="Jun., 2007"/>
        <s v="Jul., 2007"/>
        <s v="Aug., 2007"/>
        <s v="Sep., 2007"/>
        <s v="Oct., 2007"/>
        <s v="Nov., 2007"/>
        <s v="Dec., 2007"/>
        <s v="Jan., 2008"/>
        <s v="Feb., 2008"/>
        <s v="Mar., 2008"/>
        <s v="Apr., 2008"/>
        <s v="May, 2008"/>
        <s v="Jun., 2008"/>
        <s v="Jul., 2008"/>
        <s v="Aug., 2008"/>
        <s v="Sep., 2008"/>
        <s v="Oct., 2008"/>
        <s v="Nov., 2008"/>
        <s v="Dec., 2008"/>
        <s v="Jan., 2009"/>
        <s v="Feb., 2009"/>
        <s v="Mar., 2009"/>
        <s v="Apr., 2009"/>
        <s v="May, 2009"/>
        <s v="Jun., 2009"/>
        <s v="Jul., 2009"/>
        <s v="Aug., 2009"/>
        <s v="Sep., 2009"/>
        <s v="Oct., 2009"/>
        <s v="Nov., 2009"/>
        <s v="Dec., 2009"/>
        <s v="Jan., 2010"/>
        <s v="Feb., 2010"/>
        <s v="Mar., 2010"/>
        <s v="Apr., 2010"/>
        <s v="May, 2010"/>
        <s v="Jun., 2010"/>
        <s v="Jul., 2010"/>
        <s v="Aug., 2010"/>
        <s v="Sep., 2010"/>
        <s v="Oct., 2010"/>
        <s v="Nov., 2010"/>
        <s v="Dec., 2010"/>
        <s v="Jan., 2011"/>
        <s v="Feb., 2011"/>
        <s v="Mar., 2011"/>
        <s v="Apr., 2011"/>
        <s v="May, 2011"/>
        <s v="Jun., 2011"/>
        <s v="Jul., 2011"/>
        <s v="Aug., 2011"/>
        <s v="Sep., 2011"/>
        <s v="Oct., 2011"/>
        <s v="Nov., 2011"/>
        <s v="Dec., 2011"/>
        <s v="Jan., 2012"/>
        <s v="Feb., 2012"/>
        <s v="Mar., 2012"/>
        <s v="Apr., 2012"/>
        <s v="May, 2012"/>
        <s v="Jun., 2012"/>
        <s v="Jul., 2012"/>
        <s v="Aug., 2012"/>
        <s v="Sep., 2012"/>
        <s v="Oct., 2012"/>
        <s v="Nov., 2012"/>
        <s v="Dec., 2012"/>
        <s v="Jan., 2013"/>
        <s v="Feb., 2013"/>
        <s v="Mar., 2013"/>
        <s v="Apr., 2013"/>
        <s v="May, 2013"/>
        <s v="Jun., 2013"/>
        <s v="Jul., 2013"/>
        <s v="Aug., 2013"/>
        <s v="Sep., 2013"/>
        <s v="Oct., 2013"/>
        <s v="Nov., 2013"/>
        <s v="Dec., 2013"/>
        <s v="Jan., 2014"/>
        <s v="Feb., 2014"/>
        <s v="Mar., 2014"/>
        <s v="Apr., 2014"/>
        <s v="May, 2014"/>
        <s v="Jun., 2014"/>
        <s v="Jul., 2014"/>
        <s v="Aug., 2014"/>
        <s v="Sep., 2014"/>
        <s v="Oct., 2014"/>
        <s v="Nov., 2014"/>
        <s v="Dec., 2014"/>
        <s v="Jan., 2015"/>
        <s v="Feb., 2015"/>
        <s v="Mar., 2015"/>
        <s v="Apr., 2015"/>
        <s v="May, 2015"/>
        <s v="Jun., 2015"/>
        <s v="Jul., 2015"/>
        <s v="Aug., 2015"/>
        <s v="Sep., 2015"/>
        <s v="Oct., 2015"/>
        <s v="Nov., 2015"/>
        <s v="Dec., 2015"/>
        <s v="Jan., 2016"/>
        <s v="Feb., 2016"/>
        <s v="Mar., 2016"/>
        <s v="Apr., 2016"/>
        <s v="May, 2016"/>
        <s v="Jun., 2016"/>
        <s v="Jul., 2016"/>
        <s v="Aug., 2016"/>
        <s v="Sep., 2016"/>
        <s v="Oct., 2016"/>
        <s v="Nov., 2016"/>
        <s v="Dec., 2016"/>
        <s v="Jan., 2017"/>
        <s v="Feb., 2017"/>
        <s v="Mar., 2017"/>
        <s v="Apr., 2017"/>
        <s v="May, 2017"/>
        <s v="Jun., 2017"/>
        <s v="Jul., 2017"/>
        <s v="Aug., 2017"/>
        <s v="Sep., 2017"/>
        <s v="Oct., 2017"/>
        <s v="Nov., 2017"/>
        <s v="Dec., 2017"/>
        <s v="Jan., 2018"/>
        <s v="Feb., 2018"/>
        <s v="Mar., 2018"/>
        <s v="Apr., 2018"/>
        <s v="May, 2018"/>
        <s v="Jun., 2018"/>
        <s v="Jul., 2018"/>
        <s v="Aug., 2018"/>
        <s v="Sep., 2018"/>
        <s v="Oct., 2018"/>
        <s v="Nov., 2018"/>
        <s v="Dec., 2018"/>
        <s v="Jan., 2019"/>
        <s v="Feb., 2019"/>
        <s v="Mar., 2019"/>
        <s v="Apr., 2019"/>
        <s v="May, 2019"/>
        <s v="Jun., 2019"/>
        <s v="Jul., 2019"/>
        <s v="Aug., 2019"/>
        <s v="Sep., 2019"/>
        <s v="Oct., 2019"/>
        <s v="Nov., 2019"/>
        <s v="Dec., 2019"/>
        <s v="Jan., 2020 "/>
        <s v="Feb., 2020 "/>
        <s v="Mar., 2020 "/>
        <s v="Apr., 2020 "/>
        <s v="May, 2020 "/>
        <s v="Jun., 2020 "/>
        <s v="Jul., 2020 "/>
        <s v="Aug., 2020 "/>
        <s v="Sep., 2020 "/>
        <s v="Oct., 2020 "/>
        <s v="Nov., 2020 "/>
        <s v="Dec., 2020 "/>
      </sharedItems>
    </cacheField>
    <cacheField name="Month Code" numFmtId="0">
      <sharedItems/>
    </cacheField>
    <cacheField name="Deaths" numFmtId="0">
      <sharedItems containsSemiMixedTypes="0" containsString="0" containsNumber="1" containsInteger="1" minValue="180153" maxValue="366568"/>
    </cacheField>
    <cacheField name="Population" numFmtId="0">
      <sharedItems/>
    </cacheField>
    <cacheField name="Crude Rate" numFmtId="0">
      <sharedItems/>
    </cacheField>
    <cacheField name="Month Name" numFmtId="0">
      <sharedItems count="12">
        <s v="Jan"/>
        <s v="Feb"/>
        <s v="Mar"/>
        <s v="Apr"/>
        <s v="May"/>
        <s v="Jun"/>
        <s v="Jul"/>
        <s v="Aug"/>
        <s v="Sep"/>
        <s v="Oct"/>
        <s v="Nov"/>
        <s v="Dec"/>
      </sharedItems>
    </cacheField>
    <cacheField name="Year" numFmtId="0">
      <sharedItems count="22">
        <s v="1999"/>
        <s v="2000"/>
        <s v="2001"/>
        <s v="2002"/>
        <s v="2003"/>
        <s v="2004"/>
        <s v="2005"/>
        <s v="2006"/>
        <s v="2007"/>
        <s v="2008"/>
        <s v="2009"/>
        <s v="2010"/>
        <s v="2011"/>
        <s v="2012"/>
        <s v="2013"/>
        <s v="2014"/>
        <s v="2015"/>
        <s v="2016"/>
        <s v="2017"/>
        <s v="2018"/>
        <s v="2019"/>
        <s v="202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64">
  <r>
    <m/>
    <x v="0"/>
    <s v="1999/01"/>
    <n v="227604"/>
    <s v="Not Applicable"/>
    <s v="Not Applicable"/>
    <x v="0"/>
    <x v="0"/>
  </r>
  <r>
    <m/>
    <x v="1"/>
    <s v="1999/02"/>
    <n v="208174"/>
    <s v="Not Applicable"/>
    <s v="Not Applicable"/>
    <x v="1"/>
    <x v="0"/>
  </r>
  <r>
    <m/>
    <x v="2"/>
    <s v="1999/03"/>
    <n v="226765"/>
    <s v="Not Applicable"/>
    <s v="Not Applicable"/>
    <x v="2"/>
    <x v="0"/>
  </r>
  <r>
    <m/>
    <x v="3"/>
    <s v="1999/04"/>
    <n v="196544"/>
    <s v="Not Applicable"/>
    <s v="Not Applicable"/>
    <x v="3"/>
    <x v="0"/>
  </r>
  <r>
    <m/>
    <x v="4"/>
    <s v="1999/05"/>
    <n v="191982"/>
    <s v="Not Applicable"/>
    <s v="Not Applicable"/>
    <x v="4"/>
    <x v="0"/>
  </r>
  <r>
    <m/>
    <x v="5"/>
    <s v="1999/06"/>
    <n v="180153"/>
    <s v="Not Applicable"/>
    <s v="Not Applicable"/>
    <x v="5"/>
    <x v="0"/>
  </r>
  <r>
    <m/>
    <x v="6"/>
    <s v="1999/07"/>
    <n v="186866"/>
    <s v="Not Applicable"/>
    <s v="Not Applicable"/>
    <x v="6"/>
    <x v="0"/>
  </r>
  <r>
    <m/>
    <x v="7"/>
    <s v="1999/08"/>
    <n v="182496"/>
    <s v="Not Applicable"/>
    <s v="Not Applicable"/>
    <x v="7"/>
    <x v="0"/>
  </r>
  <r>
    <m/>
    <x v="8"/>
    <s v="1999/09"/>
    <n v="180310"/>
    <s v="Not Applicable"/>
    <s v="Not Applicable"/>
    <x v="8"/>
    <x v="0"/>
  </r>
  <r>
    <m/>
    <x v="9"/>
    <s v="1999/10"/>
    <n v="195639"/>
    <s v="Not Applicable"/>
    <s v="Not Applicable"/>
    <x v="9"/>
    <x v="0"/>
  </r>
  <r>
    <m/>
    <x v="10"/>
    <s v="1999/11"/>
    <n v="192085"/>
    <s v="Not Applicable"/>
    <s v="Not Applicable"/>
    <x v="10"/>
    <x v="0"/>
  </r>
  <r>
    <m/>
    <x v="11"/>
    <s v="1999/12"/>
    <n v="222781"/>
    <s v="Not Applicable"/>
    <s v="Not Applicable"/>
    <x v="11"/>
    <x v="0"/>
  </r>
  <r>
    <m/>
    <x v="12"/>
    <s v="2000/01"/>
    <n v="247828"/>
    <s v="Not Applicable"/>
    <s v="Not Applicable"/>
    <x v="0"/>
    <x v="1"/>
  </r>
  <r>
    <m/>
    <x v="13"/>
    <s v="2000/02"/>
    <n v="203318"/>
    <s v="Not Applicable"/>
    <s v="Not Applicable"/>
    <x v="1"/>
    <x v="1"/>
  </r>
  <r>
    <m/>
    <x v="14"/>
    <s v="2000/03"/>
    <n v="201836"/>
    <s v="Not Applicable"/>
    <s v="Not Applicable"/>
    <x v="2"/>
    <x v="1"/>
  </r>
  <r>
    <m/>
    <x v="15"/>
    <s v="2000/04"/>
    <n v="190426"/>
    <s v="Not Applicable"/>
    <s v="Not Applicable"/>
    <x v="3"/>
    <x v="1"/>
  </r>
  <r>
    <m/>
    <x v="16"/>
    <s v="2000/05"/>
    <n v="193111"/>
    <s v="Not Applicable"/>
    <s v="Not Applicable"/>
    <x v="4"/>
    <x v="1"/>
  </r>
  <r>
    <m/>
    <x v="17"/>
    <s v="2000/06"/>
    <n v="183122"/>
    <s v="Not Applicable"/>
    <s v="Not Applicable"/>
    <x v="5"/>
    <x v="1"/>
  </r>
  <r>
    <m/>
    <x v="18"/>
    <s v="2000/07"/>
    <n v="188570"/>
    <s v="Not Applicable"/>
    <s v="Not Applicable"/>
    <x v="6"/>
    <x v="1"/>
  </r>
  <r>
    <m/>
    <x v="19"/>
    <s v="2000/08"/>
    <n v="188688"/>
    <s v="Not Applicable"/>
    <s v="Not Applicable"/>
    <x v="7"/>
    <x v="1"/>
  </r>
  <r>
    <m/>
    <x v="20"/>
    <s v="2000/09"/>
    <n v="186962"/>
    <s v="Not Applicable"/>
    <s v="Not Applicable"/>
    <x v="8"/>
    <x v="1"/>
  </r>
  <r>
    <m/>
    <x v="21"/>
    <s v="2000/10"/>
    <n v="199825"/>
    <s v="Not Applicable"/>
    <s v="Not Applicable"/>
    <x v="9"/>
    <x v="1"/>
  </r>
  <r>
    <m/>
    <x v="22"/>
    <s v="2000/11"/>
    <n v="199294"/>
    <s v="Not Applicable"/>
    <s v="Not Applicable"/>
    <x v="10"/>
    <x v="1"/>
  </r>
  <r>
    <m/>
    <x v="23"/>
    <s v="2000/12"/>
    <n v="220371"/>
    <s v="Not Applicable"/>
    <s v="Not Applicable"/>
    <x v="11"/>
    <x v="1"/>
  </r>
  <r>
    <m/>
    <x v="24"/>
    <s v="2001/01"/>
    <n v="226637"/>
    <s v="Not Applicable"/>
    <s v="Not Applicable"/>
    <x v="0"/>
    <x v="2"/>
  </r>
  <r>
    <m/>
    <x v="25"/>
    <s v="2001/02"/>
    <n v="198684"/>
    <s v="Not Applicable"/>
    <s v="Not Applicable"/>
    <x v="1"/>
    <x v="2"/>
  </r>
  <r>
    <m/>
    <x v="26"/>
    <s v="2001/03"/>
    <n v="215524"/>
    <s v="Not Applicable"/>
    <s v="Not Applicable"/>
    <x v="2"/>
    <x v="2"/>
  </r>
  <r>
    <m/>
    <x v="27"/>
    <s v="2001/04"/>
    <n v="202723"/>
    <s v="Not Applicable"/>
    <s v="Not Applicable"/>
    <x v="3"/>
    <x v="2"/>
  </r>
  <r>
    <m/>
    <x v="28"/>
    <s v="2001/05"/>
    <n v="200634"/>
    <s v="Not Applicable"/>
    <s v="Not Applicable"/>
    <x v="4"/>
    <x v="2"/>
  </r>
  <r>
    <m/>
    <x v="29"/>
    <s v="2001/06"/>
    <n v="191219"/>
    <s v="Not Applicable"/>
    <s v="Not Applicable"/>
    <x v="5"/>
    <x v="2"/>
  </r>
  <r>
    <m/>
    <x v="30"/>
    <s v="2001/07"/>
    <n v="191263"/>
    <s v="Not Applicable"/>
    <s v="Not Applicable"/>
    <x v="6"/>
    <x v="2"/>
  </r>
  <r>
    <m/>
    <x v="31"/>
    <s v="2001/08"/>
    <n v="190960"/>
    <s v="Not Applicable"/>
    <s v="Not Applicable"/>
    <x v="7"/>
    <x v="2"/>
  </r>
  <r>
    <m/>
    <x v="32"/>
    <s v="2001/09"/>
    <n v="188834"/>
    <s v="Not Applicable"/>
    <s v="Not Applicable"/>
    <x v="8"/>
    <x v="2"/>
  </r>
  <r>
    <m/>
    <x v="33"/>
    <s v="2001/10"/>
    <n v="202447"/>
    <s v="Not Applicable"/>
    <s v="Not Applicable"/>
    <x v="9"/>
    <x v="2"/>
  </r>
  <r>
    <m/>
    <x v="34"/>
    <s v="2001/11"/>
    <n v="197164"/>
    <s v="Not Applicable"/>
    <s v="Not Applicable"/>
    <x v="10"/>
    <x v="2"/>
  </r>
  <r>
    <m/>
    <x v="35"/>
    <s v="2001/12"/>
    <n v="210336"/>
    <s v="Not Applicable"/>
    <s v="Not Applicable"/>
    <x v="11"/>
    <x v="2"/>
  </r>
  <r>
    <m/>
    <x v="36"/>
    <s v="2002/01"/>
    <n v="225981"/>
    <s v="Not Applicable"/>
    <s v="Not Applicable"/>
    <x v="0"/>
    <x v="3"/>
  </r>
  <r>
    <m/>
    <x v="37"/>
    <s v="2002/02"/>
    <n v="209433"/>
    <s v="Not Applicable"/>
    <s v="Not Applicable"/>
    <x v="1"/>
    <x v="3"/>
  </r>
  <r>
    <m/>
    <x v="38"/>
    <s v="2002/03"/>
    <n v="226471"/>
    <s v="Not Applicable"/>
    <s v="Not Applicable"/>
    <x v="2"/>
    <x v="3"/>
  </r>
  <r>
    <m/>
    <x v="39"/>
    <s v="2002/04"/>
    <n v="199782"/>
    <s v="Not Applicable"/>
    <s v="Not Applicable"/>
    <x v="3"/>
    <x v="3"/>
  </r>
  <r>
    <m/>
    <x v="40"/>
    <s v="2002/05"/>
    <n v="199866"/>
    <s v="Not Applicable"/>
    <s v="Not Applicable"/>
    <x v="4"/>
    <x v="3"/>
  </r>
  <r>
    <m/>
    <x v="41"/>
    <s v="2002/06"/>
    <n v="187688"/>
    <s v="Not Applicable"/>
    <s v="Not Applicable"/>
    <x v="5"/>
    <x v="3"/>
  </r>
  <r>
    <m/>
    <x v="42"/>
    <s v="2002/07"/>
    <n v="193274"/>
    <s v="Not Applicable"/>
    <s v="Not Applicable"/>
    <x v="6"/>
    <x v="3"/>
  </r>
  <r>
    <m/>
    <x v="43"/>
    <s v="2002/08"/>
    <n v="191023"/>
    <s v="Not Applicable"/>
    <s v="Not Applicable"/>
    <x v="7"/>
    <x v="3"/>
  </r>
  <r>
    <m/>
    <x v="44"/>
    <s v="2002/09"/>
    <n v="187561"/>
    <s v="Not Applicable"/>
    <s v="Not Applicable"/>
    <x v="8"/>
    <x v="3"/>
  </r>
  <r>
    <m/>
    <x v="45"/>
    <s v="2002/10"/>
    <n v="199975"/>
    <s v="Not Applicable"/>
    <s v="Not Applicable"/>
    <x v="9"/>
    <x v="3"/>
  </r>
  <r>
    <m/>
    <x v="46"/>
    <s v="2002/11"/>
    <n v="202310"/>
    <s v="Not Applicable"/>
    <s v="Not Applicable"/>
    <x v="10"/>
    <x v="3"/>
  </r>
  <r>
    <m/>
    <x v="47"/>
    <s v="2002/12"/>
    <n v="220023"/>
    <s v="Not Applicable"/>
    <s v="Not Applicable"/>
    <x v="11"/>
    <x v="3"/>
  </r>
  <r>
    <m/>
    <x v="48"/>
    <s v="2003/01"/>
    <n v="224122"/>
    <s v="Not Applicable"/>
    <s v="Not Applicable"/>
    <x v="0"/>
    <x v="4"/>
  </r>
  <r>
    <m/>
    <x v="49"/>
    <s v="2003/02"/>
    <n v="200529"/>
    <s v="Not Applicable"/>
    <s v="Not Applicable"/>
    <x v="1"/>
    <x v="4"/>
  </r>
  <r>
    <m/>
    <x v="50"/>
    <s v="2003/03"/>
    <n v="213548"/>
    <s v="Not Applicable"/>
    <s v="Not Applicable"/>
    <x v="2"/>
    <x v="4"/>
  </r>
  <r>
    <m/>
    <x v="51"/>
    <s v="2003/04"/>
    <n v="199379"/>
    <s v="Not Applicable"/>
    <s v="Not Applicable"/>
    <x v="3"/>
    <x v="4"/>
  </r>
  <r>
    <m/>
    <x v="52"/>
    <s v="2003/05"/>
    <n v="199161"/>
    <s v="Not Applicable"/>
    <s v="Not Applicable"/>
    <x v="4"/>
    <x v="4"/>
  </r>
  <r>
    <m/>
    <x v="53"/>
    <s v="2003/06"/>
    <n v="191526"/>
    <s v="Not Applicable"/>
    <s v="Not Applicable"/>
    <x v="5"/>
    <x v="4"/>
  </r>
  <r>
    <m/>
    <x v="54"/>
    <s v="2003/07"/>
    <n v="193630"/>
    <s v="Not Applicable"/>
    <s v="Not Applicable"/>
    <x v="6"/>
    <x v="4"/>
  </r>
  <r>
    <m/>
    <x v="55"/>
    <s v="2003/08"/>
    <n v="192520"/>
    <s v="Not Applicable"/>
    <s v="Not Applicable"/>
    <x v="7"/>
    <x v="4"/>
  </r>
  <r>
    <m/>
    <x v="56"/>
    <s v="2003/09"/>
    <n v="188503"/>
    <s v="Not Applicable"/>
    <s v="Not Applicable"/>
    <x v="8"/>
    <x v="4"/>
  </r>
  <r>
    <m/>
    <x v="57"/>
    <s v="2003/10"/>
    <n v="202794"/>
    <s v="Not Applicable"/>
    <s v="Not Applicable"/>
    <x v="9"/>
    <x v="4"/>
  </r>
  <r>
    <m/>
    <x v="58"/>
    <s v="2003/11"/>
    <n v="201078"/>
    <s v="Not Applicable"/>
    <s v="Not Applicable"/>
    <x v="10"/>
    <x v="4"/>
  </r>
  <r>
    <m/>
    <x v="59"/>
    <s v="2003/12"/>
    <n v="241498"/>
    <s v="Not Applicable"/>
    <s v="Not Applicable"/>
    <x v="11"/>
    <x v="4"/>
  </r>
  <r>
    <m/>
    <x v="60"/>
    <s v="2004/01"/>
    <n v="237760"/>
    <s v="Not Applicable"/>
    <s v="Not Applicable"/>
    <x v="0"/>
    <x v="5"/>
  </r>
  <r>
    <m/>
    <x v="61"/>
    <s v="2004/02"/>
    <n v="204182"/>
    <s v="Not Applicable"/>
    <s v="Not Applicable"/>
    <x v="1"/>
    <x v="5"/>
  </r>
  <r>
    <m/>
    <x v="62"/>
    <s v="2004/03"/>
    <n v="209995"/>
    <s v="Not Applicable"/>
    <s v="Not Applicable"/>
    <x v="2"/>
    <x v="5"/>
  </r>
  <r>
    <m/>
    <x v="63"/>
    <s v="2004/04"/>
    <n v="196362"/>
    <s v="Not Applicable"/>
    <s v="Not Applicable"/>
    <x v="3"/>
    <x v="5"/>
  </r>
  <r>
    <m/>
    <x v="64"/>
    <s v="2004/05"/>
    <n v="194476"/>
    <s v="Not Applicable"/>
    <s v="Not Applicable"/>
    <x v="4"/>
    <x v="5"/>
  </r>
  <r>
    <m/>
    <x v="65"/>
    <s v="2004/06"/>
    <n v="186273"/>
    <s v="Not Applicable"/>
    <s v="Not Applicable"/>
    <x v="5"/>
    <x v="5"/>
  </r>
  <r>
    <m/>
    <x v="66"/>
    <s v="2004/07"/>
    <n v="190732"/>
    <s v="Not Applicable"/>
    <s v="Not Applicable"/>
    <x v="6"/>
    <x v="5"/>
  </r>
  <r>
    <m/>
    <x v="67"/>
    <s v="2004/08"/>
    <n v="189386"/>
    <s v="Not Applicable"/>
    <s v="Not Applicable"/>
    <x v="7"/>
    <x v="5"/>
  </r>
  <r>
    <m/>
    <x v="68"/>
    <s v="2004/09"/>
    <n v="184417"/>
    <s v="Not Applicable"/>
    <s v="Not Applicable"/>
    <x v="8"/>
    <x v="5"/>
  </r>
  <r>
    <m/>
    <x v="69"/>
    <s v="2004/10"/>
    <n v="198213"/>
    <s v="Not Applicable"/>
    <s v="Not Applicable"/>
    <x v="9"/>
    <x v="5"/>
  </r>
  <r>
    <m/>
    <x v="70"/>
    <s v="2004/11"/>
    <n v="193805"/>
    <s v="Not Applicable"/>
    <s v="Not Applicable"/>
    <x v="10"/>
    <x v="5"/>
  </r>
  <r>
    <m/>
    <x v="71"/>
    <s v="2004/12"/>
    <n v="212014"/>
    <s v="Not Applicable"/>
    <s v="Not Applicable"/>
    <x v="11"/>
    <x v="5"/>
  </r>
  <r>
    <m/>
    <x v="72"/>
    <s v="2005/01"/>
    <n v="226433"/>
    <s v="Not Applicable"/>
    <s v="Not Applicable"/>
    <x v="0"/>
    <x v="6"/>
  </r>
  <r>
    <m/>
    <x v="73"/>
    <s v="2005/02"/>
    <n v="213336"/>
    <s v="Not Applicable"/>
    <s v="Not Applicable"/>
    <x v="1"/>
    <x v="6"/>
  </r>
  <r>
    <m/>
    <x v="74"/>
    <s v="2005/03"/>
    <n v="231095"/>
    <s v="Not Applicable"/>
    <s v="Not Applicable"/>
    <x v="2"/>
    <x v="6"/>
  </r>
  <r>
    <m/>
    <x v="75"/>
    <s v="2005/04"/>
    <n v="204835"/>
    <s v="Not Applicable"/>
    <s v="Not Applicable"/>
    <x v="3"/>
    <x v="6"/>
  </r>
  <r>
    <m/>
    <x v="76"/>
    <s v="2005/05"/>
    <n v="200826"/>
    <s v="Not Applicable"/>
    <s v="Not Applicable"/>
    <x v="4"/>
    <x v="6"/>
  </r>
  <r>
    <m/>
    <x v="77"/>
    <s v="2005/06"/>
    <n v="187375"/>
    <s v="Not Applicable"/>
    <s v="Not Applicable"/>
    <x v="5"/>
    <x v="6"/>
  </r>
  <r>
    <m/>
    <x v="78"/>
    <s v="2005/07"/>
    <n v="191366"/>
    <s v="Not Applicable"/>
    <s v="Not Applicable"/>
    <x v="6"/>
    <x v="6"/>
  </r>
  <r>
    <m/>
    <x v="79"/>
    <s v="2005/08"/>
    <n v="190791"/>
    <s v="Not Applicable"/>
    <s v="Not Applicable"/>
    <x v="7"/>
    <x v="6"/>
  </r>
  <r>
    <m/>
    <x v="80"/>
    <s v="2005/09"/>
    <n v="185480"/>
    <s v="Not Applicable"/>
    <s v="Not Applicable"/>
    <x v="8"/>
    <x v="6"/>
  </r>
  <r>
    <m/>
    <x v="81"/>
    <s v="2005/10"/>
    <n v="198014"/>
    <s v="Not Applicable"/>
    <s v="Not Applicable"/>
    <x v="9"/>
    <x v="6"/>
  </r>
  <r>
    <m/>
    <x v="82"/>
    <s v="2005/11"/>
    <n v="198613"/>
    <s v="Not Applicable"/>
    <s v="Not Applicable"/>
    <x v="10"/>
    <x v="6"/>
  </r>
  <r>
    <m/>
    <x v="83"/>
    <s v="2005/12"/>
    <n v="219853"/>
    <s v="Not Applicable"/>
    <s v="Not Applicable"/>
    <x v="11"/>
    <x v="6"/>
  </r>
  <r>
    <m/>
    <x v="84"/>
    <s v="2006/01"/>
    <n v="220085"/>
    <s v="Not Applicable"/>
    <s v="Not Applicable"/>
    <x v="0"/>
    <x v="7"/>
  </r>
  <r>
    <m/>
    <x v="85"/>
    <s v="2006/02"/>
    <n v="201034"/>
    <s v="Not Applicable"/>
    <s v="Not Applicable"/>
    <x v="1"/>
    <x v="7"/>
  </r>
  <r>
    <m/>
    <x v="86"/>
    <s v="2006/03"/>
    <n v="222198"/>
    <s v="Not Applicable"/>
    <s v="Not Applicable"/>
    <x v="2"/>
    <x v="7"/>
  </r>
  <r>
    <m/>
    <x v="87"/>
    <s v="2006/04"/>
    <n v="202085"/>
    <s v="Not Applicable"/>
    <s v="Not Applicable"/>
    <x v="3"/>
    <x v="7"/>
  </r>
  <r>
    <m/>
    <x v="88"/>
    <s v="2006/05"/>
    <n v="200628"/>
    <s v="Not Applicable"/>
    <s v="Not Applicable"/>
    <x v="4"/>
    <x v="7"/>
  </r>
  <r>
    <m/>
    <x v="89"/>
    <s v="2006/06"/>
    <n v="188402"/>
    <s v="Not Applicable"/>
    <s v="Not Applicable"/>
    <x v="5"/>
    <x v="7"/>
  </r>
  <r>
    <m/>
    <x v="90"/>
    <s v="2006/07"/>
    <n v="194576"/>
    <s v="Not Applicable"/>
    <s v="Not Applicable"/>
    <x v="6"/>
    <x v="7"/>
  </r>
  <r>
    <m/>
    <x v="91"/>
    <s v="2006/08"/>
    <n v="190968"/>
    <s v="Not Applicable"/>
    <s v="Not Applicable"/>
    <x v="7"/>
    <x v="7"/>
  </r>
  <r>
    <m/>
    <x v="92"/>
    <s v="2006/09"/>
    <n v="188178"/>
    <s v="Not Applicable"/>
    <s v="Not Applicable"/>
    <x v="8"/>
    <x v="7"/>
  </r>
  <r>
    <m/>
    <x v="93"/>
    <s v="2006/10"/>
    <n v="202201"/>
    <s v="Not Applicable"/>
    <s v="Not Applicable"/>
    <x v="9"/>
    <x v="7"/>
  </r>
  <r>
    <m/>
    <x v="94"/>
    <s v="2006/11"/>
    <n v="200453"/>
    <s v="Not Applicable"/>
    <s v="Not Applicable"/>
    <x v="10"/>
    <x v="7"/>
  </r>
  <r>
    <m/>
    <x v="95"/>
    <s v="2006/12"/>
    <n v="215456"/>
    <s v="Not Applicable"/>
    <s v="Not Applicable"/>
    <x v="11"/>
    <x v="7"/>
  </r>
  <r>
    <m/>
    <x v="96"/>
    <s v="2007/01"/>
    <n v="222105"/>
    <s v="Not Applicable"/>
    <s v="Not Applicable"/>
    <x v="0"/>
    <x v="8"/>
  </r>
  <r>
    <m/>
    <x v="97"/>
    <s v="2007/02"/>
    <n v="204717"/>
    <s v="Not Applicable"/>
    <s v="Not Applicable"/>
    <x v="1"/>
    <x v="8"/>
  </r>
  <r>
    <m/>
    <x v="98"/>
    <s v="2007/03"/>
    <n v="218120"/>
    <s v="Not Applicable"/>
    <s v="Not Applicable"/>
    <x v="2"/>
    <x v="8"/>
  </r>
  <r>
    <m/>
    <x v="99"/>
    <s v="2007/04"/>
    <n v="202921"/>
    <s v="Not Applicable"/>
    <s v="Not Applicable"/>
    <x v="3"/>
    <x v="8"/>
  </r>
  <r>
    <m/>
    <x v="100"/>
    <s v="2007/05"/>
    <n v="199703"/>
    <s v="Not Applicable"/>
    <s v="Not Applicable"/>
    <x v="4"/>
    <x v="8"/>
  </r>
  <r>
    <m/>
    <x v="101"/>
    <s v="2007/06"/>
    <n v="188207"/>
    <s v="Not Applicable"/>
    <s v="Not Applicable"/>
    <x v="5"/>
    <x v="8"/>
  </r>
  <r>
    <m/>
    <x v="102"/>
    <s v="2007/07"/>
    <n v="192327"/>
    <s v="Not Applicable"/>
    <s v="Not Applicable"/>
    <x v="6"/>
    <x v="8"/>
  </r>
  <r>
    <m/>
    <x v="103"/>
    <s v="2007/08"/>
    <n v="191759"/>
    <s v="Not Applicable"/>
    <s v="Not Applicable"/>
    <x v="7"/>
    <x v="8"/>
  </r>
  <r>
    <m/>
    <x v="104"/>
    <s v="2007/09"/>
    <n v="188466"/>
    <s v="Not Applicable"/>
    <s v="Not Applicable"/>
    <x v="8"/>
    <x v="8"/>
  </r>
  <r>
    <m/>
    <x v="105"/>
    <s v="2007/10"/>
    <n v="198633"/>
    <s v="Not Applicable"/>
    <s v="Not Applicable"/>
    <x v="9"/>
    <x v="8"/>
  </r>
  <r>
    <m/>
    <x v="106"/>
    <s v="2007/11"/>
    <n v="200136"/>
    <s v="Not Applicable"/>
    <s v="Not Applicable"/>
    <x v="10"/>
    <x v="8"/>
  </r>
  <r>
    <m/>
    <x v="107"/>
    <s v="2007/12"/>
    <n v="216618"/>
    <s v="Not Applicable"/>
    <s v="Not Applicable"/>
    <x v="11"/>
    <x v="8"/>
  </r>
  <r>
    <m/>
    <x v="108"/>
    <s v="2008/01"/>
    <n v="223909"/>
    <s v="Not Applicable"/>
    <s v="Not Applicable"/>
    <x v="0"/>
    <x v="9"/>
  </r>
  <r>
    <m/>
    <x v="109"/>
    <s v="2008/02"/>
    <n v="223441"/>
    <s v="Not Applicable"/>
    <s v="Not Applicable"/>
    <x v="1"/>
    <x v="9"/>
  </r>
  <r>
    <m/>
    <x v="110"/>
    <s v="2008/03"/>
    <n v="232715"/>
    <s v="Not Applicable"/>
    <s v="Not Applicable"/>
    <x v="2"/>
    <x v="9"/>
  </r>
  <r>
    <m/>
    <x v="111"/>
    <s v="2008/04"/>
    <n v="206801"/>
    <s v="Not Applicable"/>
    <s v="Not Applicable"/>
    <x v="3"/>
    <x v="9"/>
  </r>
  <r>
    <m/>
    <x v="112"/>
    <s v="2008/05"/>
    <n v="202428"/>
    <s v="Not Applicable"/>
    <s v="Not Applicable"/>
    <x v="4"/>
    <x v="9"/>
  </r>
  <r>
    <m/>
    <x v="113"/>
    <s v="2008/06"/>
    <n v="190594"/>
    <s v="Not Applicable"/>
    <s v="Not Applicable"/>
    <x v="5"/>
    <x v="9"/>
  </r>
  <r>
    <m/>
    <x v="114"/>
    <s v="2008/07"/>
    <n v="191990"/>
    <s v="Not Applicable"/>
    <s v="Not Applicable"/>
    <x v="6"/>
    <x v="9"/>
  </r>
  <r>
    <m/>
    <x v="115"/>
    <s v="2008/08"/>
    <n v="191929"/>
    <s v="Not Applicable"/>
    <s v="Not Applicable"/>
    <x v="7"/>
    <x v="9"/>
  </r>
  <r>
    <m/>
    <x v="116"/>
    <s v="2008/09"/>
    <n v="187781"/>
    <s v="Not Applicable"/>
    <s v="Not Applicable"/>
    <x v="8"/>
    <x v="9"/>
  </r>
  <r>
    <m/>
    <x v="117"/>
    <s v="2008/10"/>
    <n v="200535"/>
    <s v="Not Applicable"/>
    <s v="Not Applicable"/>
    <x v="9"/>
    <x v="9"/>
  </r>
  <r>
    <m/>
    <x v="118"/>
    <s v="2008/11"/>
    <n v="201557"/>
    <s v="Not Applicable"/>
    <s v="Not Applicable"/>
    <x v="10"/>
    <x v="9"/>
  </r>
  <r>
    <m/>
    <x v="119"/>
    <s v="2008/12"/>
    <n v="218304"/>
    <s v="Not Applicable"/>
    <s v="Not Applicable"/>
    <x v="11"/>
    <x v="9"/>
  </r>
  <r>
    <m/>
    <x v="120"/>
    <s v="2009/01"/>
    <n v="222962"/>
    <s v="Not Applicable"/>
    <s v="Not Applicable"/>
    <x v="0"/>
    <x v="10"/>
  </r>
  <r>
    <m/>
    <x v="121"/>
    <s v="2009/02"/>
    <n v="200429"/>
    <s v="Not Applicable"/>
    <s v="Not Applicable"/>
    <x v="1"/>
    <x v="10"/>
  </r>
  <r>
    <m/>
    <x v="122"/>
    <s v="2009/03"/>
    <n v="216167"/>
    <s v="Not Applicable"/>
    <s v="Not Applicable"/>
    <x v="2"/>
    <x v="10"/>
  </r>
  <r>
    <m/>
    <x v="123"/>
    <s v="2009/04"/>
    <n v="202955"/>
    <s v="Not Applicable"/>
    <s v="Not Applicable"/>
    <x v="3"/>
    <x v="10"/>
  </r>
  <r>
    <m/>
    <x v="124"/>
    <s v="2009/05"/>
    <n v="200461"/>
    <s v="Not Applicable"/>
    <s v="Not Applicable"/>
    <x v="4"/>
    <x v="10"/>
  </r>
  <r>
    <m/>
    <x v="125"/>
    <s v="2009/06"/>
    <n v="190946"/>
    <s v="Not Applicable"/>
    <s v="Not Applicable"/>
    <x v="5"/>
    <x v="10"/>
  </r>
  <r>
    <m/>
    <x v="126"/>
    <s v="2009/07"/>
    <n v="194584"/>
    <s v="Not Applicable"/>
    <s v="Not Applicable"/>
    <x v="6"/>
    <x v="10"/>
  </r>
  <r>
    <m/>
    <x v="127"/>
    <s v="2009/08"/>
    <n v="192483"/>
    <s v="Not Applicable"/>
    <s v="Not Applicable"/>
    <x v="7"/>
    <x v="10"/>
  </r>
  <r>
    <m/>
    <x v="128"/>
    <s v="2009/09"/>
    <n v="189714"/>
    <s v="Not Applicable"/>
    <s v="Not Applicable"/>
    <x v="8"/>
    <x v="10"/>
  </r>
  <r>
    <m/>
    <x v="129"/>
    <s v="2009/10"/>
    <n v="207291"/>
    <s v="Not Applicable"/>
    <s v="Not Applicable"/>
    <x v="9"/>
    <x v="10"/>
  </r>
  <r>
    <m/>
    <x v="130"/>
    <s v="2009/11"/>
    <n v="201347"/>
    <s v="Not Applicable"/>
    <s v="Not Applicable"/>
    <x v="10"/>
    <x v="10"/>
  </r>
  <r>
    <m/>
    <x v="131"/>
    <s v="2009/12"/>
    <n v="217824"/>
    <s v="Not Applicable"/>
    <s v="Not Applicable"/>
    <x v="11"/>
    <x v="10"/>
  </r>
  <r>
    <m/>
    <x v="132"/>
    <s v="2010/01"/>
    <n v="222783"/>
    <s v="Not Applicable"/>
    <s v="Not Applicable"/>
    <x v="0"/>
    <x v="11"/>
  </r>
  <r>
    <m/>
    <x v="133"/>
    <s v="2010/02"/>
    <n v="200226"/>
    <s v="Not Applicable"/>
    <s v="Not Applicable"/>
    <x v="1"/>
    <x v="11"/>
  </r>
  <r>
    <m/>
    <x v="134"/>
    <s v="2010/03"/>
    <n v="218934"/>
    <s v="Not Applicable"/>
    <s v="Not Applicable"/>
    <x v="2"/>
    <x v="11"/>
  </r>
  <r>
    <m/>
    <x v="135"/>
    <s v="2010/04"/>
    <n v="202287"/>
    <s v="Not Applicable"/>
    <s v="Not Applicable"/>
    <x v="3"/>
    <x v="11"/>
  </r>
  <r>
    <m/>
    <x v="136"/>
    <s v="2010/05"/>
    <n v="203927"/>
    <s v="Not Applicable"/>
    <s v="Not Applicable"/>
    <x v="4"/>
    <x v="11"/>
  </r>
  <r>
    <m/>
    <x v="137"/>
    <s v="2010/06"/>
    <n v="192477"/>
    <s v="Not Applicable"/>
    <s v="Not Applicable"/>
    <x v="5"/>
    <x v="11"/>
  </r>
  <r>
    <m/>
    <x v="138"/>
    <s v="2010/07"/>
    <n v="198971"/>
    <s v="Not Applicable"/>
    <s v="Not Applicable"/>
    <x v="6"/>
    <x v="11"/>
  </r>
  <r>
    <m/>
    <x v="139"/>
    <s v="2010/08"/>
    <n v="196906"/>
    <s v="Not Applicable"/>
    <s v="Not Applicable"/>
    <x v="7"/>
    <x v="11"/>
  </r>
  <r>
    <m/>
    <x v="140"/>
    <s v="2010/09"/>
    <n v="193129"/>
    <s v="Not Applicable"/>
    <s v="Not Applicable"/>
    <x v="8"/>
    <x v="11"/>
  </r>
  <r>
    <m/>
    <x v="141"/>
    <s v="2010/10"/>
    <n v="206851"/>
    <s v="Not Applicable"/>
    <s v="Not Applicable"/>
    <x v="9"/>
    <x v="11"/>
  </r>
  <r>
    <m/>
    <x v="142"/>
    <s v="2010/11"/>
    <n v="206128"/>
    <s v="Not Applicable"/>
    <s v="Not Applicable"/>
    <x v="10"/>
    <x v="11"/>
  </r>
  <r>
    <m/>
    <x v="143"/>
    <s v="2010/12"/>
    <n v="225816"/>
    <s v="Not Applicable"/>
    <s v="Not Applicable"/>
    <x v="11"/>
    <x v="11"/>
  </r>
  <r>
    <m/>
    <x v="144"/>
    <s v="2011/01"/>
    <n v="233690"/>
    <s v="Not Applicable"/>
    <s v="Not Applicable"/>
    <x v="0"/>
    <x v="12"/>
  </r>
  <r>
    <m/>
    <x v="145"/>
    <s v="2011/02"/>
    <n v="211783"/>
    <s v="Not Applicable"/>
    <s v="Not Applicable"/>
    <x v="1"/>
    <x v="12"/>
  </r>
  <r>
    <m/>
    <x v="146"/>
    <s v="2011/03"/>
    <n v="225194"/>
    <s v="Not Applicable"/>
    <s v="Not Applicable"/>
    <x v="2"/>
    <x v="12"/>
  </r>
  <r>
    <m/>
    <x v="147"/>
    <s v="2011/04"/>
    <n v="208288"/>
    <s v="Not Applicable"/>
    <s v="Not Applicable"/>
    <x v="3"/>
    <x v="12"/>
  </r>
  <r>
    <m/>
    <x v="148"/>
    <s v="2011/05"/>
    <n v="208356"/>
    <s v="Not Applicable"/>
    <s v="Not Applicable"/>
    <x v="4"/>
    <x v="12"/>
  </r>
  <r>
    <m/>
    <x v="149"/>
    <s v="2011/06"/>
    <n v="197330"/>
    <s v="Not Applicable"/>
    <s v="Not Applicable"/>
    <x v="5"/>
    <x v="12"/>
  </r>
  <r>
    <m/>
    <x v="150"/>
    <s v="2011/07"/>
    <n v="202091"/>
    <s v="Not Applicable"/>
    <s v="Not Applicable"/>
    <x v="6"/>
    <x v="12"/>
  </r>
  <r>
    <m/>
    <x v="151"/>
    <s v="2011/08"/>
    <n v="200504"/>
    <s v="Not Applicable"/>
    <s v="Not Applicable"/>
    <x v="7"/>
    <x v="12"/>
  </r>
  <r>
    <m/>
    <x v="152"/>
    <s v="2011/09"/>
    <n v="195381"/>
    <s v="Not Applicable"/>
    <s v="Not Applicable"/>
    <x v="8"/>
    <x v="12"/>
  </r>
  <r>
    <m/>
    <x v="153"/>
    <s v="2011/10"/>
    <n v="207974"/>
    <s v="Not Applicable"/>
    <s v="Not Applicable"/>
    <x v="9"/>
    <x v="12"/>
  </r>
  <r>
    <m/>
    <x v="154"/>
    <s v="2011/11"/>
    <n v="206139"/>
    <s v="Not Applicable"/>
    <s v="Not Applicable"/>
    <x v="10"/>
    <x v="12"/>
  </r>
  <r>
    <m/>
    <x v="155"/>
    <s v="2011/12"/>
    <n v="218728"/>
    <s v="Not Applicable"/>
    <s v="Not Applicable"/>
    <x v="11"/>
    <x v="12"/>
  </r>
  <r>
    <m/>
    <x v="156"/>
    <s v="2012/01"/>
    <n v="225368"/>
    <s v="Not Applicable"/>
    <s v="Not Applicable"/>
    <x v="0"/>
    <x v="13"/>
  </r>
  <r>
    <m/>
    <x v="157"/>
    <s v="2012/02"/>
    <n v="208962"/>
    <s v="Not Applicable"/>
    <s v="Not Applicable"/>
    <x v="1"/>
    <x v="13"/>
  </r>
  <r>
    <m/>
    <x v="158"/>
    <s v="2012/03"/>
    <n v="221438"/>
    <s v="Not Applicable"/>
    <s v="Not Applicable"/>
    <x v="2"/>
    <x v="13"/>
  </r>
  <r>
    <m/>
    <x v="159"/>
    <s v="2012/04"/>
    <n v="208145"/>
    <s v="Not Applicable"/>
    <s v="Not Applicable"/>
    <x v="3"/>
    <x v="13"/>
  </r>
  <r>
    <m/>
    <x v="160"/>
    <s v="2012/05"/>
    <n v="207931"/>
    <s v="Not Applicable"/>
    <s v="Not Applicable"/>
    <x v="4"/>
    <x v="13"/>
  </r>
  <r>
    <m/>
    <x v="161"/>
    <s v="2012/06"/>
    <n v="198869"/>
    <s v="Not Applicable"/>
    <s v="Not Applicable"/>
    <x v="5"/>
    <x v="13"/>
  </r>
  <r>
    <m/>
    <x v="162"/>
    <s v="2012/07"/>
    <n v="203929"/>
    <s v="Not Applicable"/>
    <s v="Not Applicable"/>
    <x v="6"/>
    <x v="13"/>
  </r>
  <r>
    <m/>
    <x v="163"/>
    <s v="2012/08"/>
    <n v="204648"/>
    <s v="Not Applicable"/>
    <s v="Not Applicable"/>
    <x v="7"/>
    <x v="13"/>
  </r>
  <r>
    <m/>
    <x v="164"/>
    <s v="2012/09"/>
    <n v="200852"/>
    <s v="Not Applicable"/>
    <s v="Not Applicable"/>
    <x v="8"/>
    <x v="13"/>
  </r>
  <r>
    <m/>
    <x v="165"/>
    <s v="2012/10"/>
    <n v="213558"/>
    <s v="Not Applicable"/>
    <s v="Not Applicable"/>
    <x v="9"/>
    <x v="13"/>
  </r>
  <r>
    <m/>
    <x v="166"/>
    <s v="2012/11"/>
    <n v="214201"/>
    <s v="Not Applicable"/>
    <s v="Not Applicable"/>
    <x v="10"/>
    <x v="13"/>
  </r>
  <r>
    <m/>
    <x v="167"/>
    <s v="2012/12"/>
    <n v="235378"/>
    <s v="Not Applicable"/>
    <s v="Not Applicable"/>
    <x v="11"/>
    <x v="13"/>
  </r>
  <r>
    <m/>
    <x v="168"/>
    <s v="2013/01"/>
    <n v="261089"/>
    <s v="Not Applicable"/>
    <s v="Not Applicable"/>
    <x v="0"/>
    <x v="14"/>
  </r>
  <r>
    <m/>
    <x v="169"/>
    <s v="2013/02"/>
    <n v="217614"/>
    <s v="Not Applicable"/>
    <s v="Not Applicable"/>
    <x v="1"/>
    <x v="14"/>
  </r>
  <r>
    <m/>
    <x v="170"/>
    <s v="2013/03"/>
    <n v="232871"/>
    <s v="Not Applicable"/>
    <s v="Not Applicable"/>
    <x v="2"/>
    <x v="14"/>
  </r>
  <r>
    <m/>
    <x v="171"/>
    <s v="2013/04"/>
    <n v="213789"/>
    <s v="Not Applicable"/>
    <s v="Not Applicable"/>
    <x v="3"/>
    <x v="14"/>
  </r>
  <r>
    <m/>
    <x v="172"/>
    <s v="2013/05"/>
    <n v="210076"/>
    <s v="Not Applicable"/>
    <s v="Not Applicable"/>
    <x v="4"/>
    <x v="14"/>
  </r>
  <r>
    <m/>
    <x v="173"/>
    <s v="2013/06"/>
    <n v="200010"/>
    <s v="Not Applicable"/>
    <s v="Not Applicable"/>
    <x v="5"/>
    <x v="14"/>
  </r>
  <r>
    <m/>
    <x v="174"/>
    <s v="2013/07"/>
    <n v="204505"/>
    <s v="Not Applicable"/>
    <s v="Not Applicable"/>
    <x v="6"/>
    <x v="14"/>
  </r>
  <r>
    <m/>
    <x v="175"/>
    <s v="2013/08"/>
    <n v="204585"/>
    <s v="Not Applicable"/>
    <s v="Not Applicable"/>
    <x v="7"/>
    <x v="14"/>
  </r>
  <r>
    <m/>
    <x v="176"/>
    <s v="2013/09"/>
    <n v="198780"/>
    <s v="Not Applicable"/>
    <s v="Not Applicable"/>
    <x v="8"/>
    <x v="14"/>
  </r>
  <r>
    <m/>
    <x v="177"/>
    <s v="2013/10"/>
    <n v="211702"/>
    <s v="Not Applicable"/>
    <s v="Not Applicable"/>
    <x v="9"/>
    <x v="14"/>
  </r>
  <r>
    <m/>
    <x v="178"/>
    <s v="2013/11"/>
    <n v="211850"/>
    <s v="Not Applicable"/>
    <s v="Not Applicable"/>
    <x v="10"/>
    <x v="14"/>
  </r>
  <r>
    <m/>
    <x v="179"/>
    <s v="2013/12"/>
    <n v="230122"/>
    <s v="Not Applicable"/>
    <s v="Not Applicable"/>
    <x v="11"/>
    <x v="14"/>
  </r>
  <r>
    <m/>
    <x v="180"/>
    <s v="2014/01"/>
    <n v="243298"/>
    <s v="Not Applicable"/>
    <s v="Not Applicable"/>
    <x v="0"/>
    <x v="15"/>
  </r>
  <r>
    <m/>
    <x v="181"/>
    <s v="2014/02"/>
    <n v="211980"/>
    <s v="Not Applicable"/>
    <s v="Not Applicable"/>
    <x v="1"/>
    <x v="15"/>
  </r>
  <r>
    <m/>
    <x v="182"/>
    <s v="2014/03"/>
    <n v="228477"/>
    <s v="Not Applicable"/>
    <s v="Not Applicable"/>
    <x v="2"/>
    <x v="15"/>
  </r>
  <r>
    <m/>
    <x v="183"/>
    <s v="2014/04"/>
    <n v="215600"/>
    <s v="Not Applicable"/>
    <s v="Not Applicable"/>
    <x v="3"/>
    <x v="15"/>
  </r>
  <r>
    <m/>
    <x v="184"/>
    <s v="2014/05"/>
    <n v="216862"/>
    <s v="Not Applicable"/>
    <s v="Not Applicable"/>
    <x v="4"/>
    <x v="15"/>
  </r>
  <r>
    <m/>
    <x v="185"/>
    <s v="2014/06"/>
    <n v="204687"/>
    <s v="Not Applicable"/>
    <s v="Not Applicable"/>
    <x v="5"/>
    <x v="15"/>
  </r>
  <r>
    <m/>
    <x v="186"/>
    <s v="2014/07"/>
    <n v="209373"/>
    <s v="Not Applicable"/>
    <s v="Not Applicable"/>
    <x v="6"/>
    <x v="15"/>
  </r>
  <r>
    <m/>
    <x v="187"/>
    <s v="2014/08"/>
    <n v="208013"/>
    <s v="Not Applicable"/>
    <s v="Not Applicable"/>
    <x v="7"/>
    <x v="15"/>
  </r>
  <r>
    <m/>
    <x v="188"/>
    <s v="2014/09"/>
    <n v="205274"/>
    <s v="Not Applicable"/>
    <s v="Not Applicable"/>
    <x v="8"/>
    <x v="15"/>
  </r>
  <r>
    <m/>
    <x v="189"/>
    <s v="2014/10"/>
    <n v="218147"/>
    <s v="Not Applicable"/>
    <s v="Not Applicable"/>
    <x v="9"/>
    <x v="15"/>
  </r>
  <r>
    <m/>
    <x v="190"/>
    <s v="2014/11"/>
    <n v="221317"/>
    <s v="Not Applicable"/>
    <s v="Not Applicable"/>
    <x v="10"/>
    <x v="15"/>
  </r>
  <r>
    <m/>
    <x v="191"/>
    <s v="2014/12"/>
    <n v="243390"/>
    <s v="Not Applicable"/>
    <s v="Not Applicable"/>
    <x v="11"/>
    <x v="15"/>
  </r>
  <r>
    <m/>
    <x v="192"/>
    <s v="2015/01"/>
    <n v="265355"/>
    <s v="Not Applicable"/>
    <s v="Not Applicable"/>
    <x v="0"/>
    <x v="16"/>
  </r>
  <r>
    <m/>
    <x v="193"/>
    <s v="2015/02"/>
    <n v="227047"/>
    <s v="Not Applicable"/>
    <s v="Not Applicable"/>
    <x v="1"/>
    <x v="16"/>
  </r>
  <r>
    <m/>
    <x v="194"/>
    <s v="2015/03"/>
    <n v="242712"/>
    <s v="Not Applicable"/>
    <s v="Not Applicable"/>
    <x v="2"/>
    <x v="16"/>
  </r>
  <r>
    <m/>
    <x v="195"/>
    <s v="2015/04"/>
    <n v="224423"/>
    <s v="Not Applicable"/>
    <s v="Not Applicable"/>
    <x v="3"/>
    <x v="16"/>
  </r>
  <r>
    <m/>
    <x v="196"/>
    <s v="2015/05"/>
    <n v="223600"/>
    <s v="Not Applicable"/>
    <s v="Not Applicable"/>
    <x v="4"/>
    <x v="16"/>
  </r>
  <r>
    <m/>
    <x v="197"/>
    <s v="2015/06"/>
    <n v="211175"/>
    <s v="Not Applicable"/>
    <s v="Not Applicable"/>
    <x v="5"/>
    <x v="16"/>
  </r>
  <r>
    <m/>
    <x v="198"/>
    <s v="2015/07"/>
    <n v="216951"/>
    <s v="Not Applicable"/>
    <s v="Not Applicable"/>
    <x v="6"/>
    <x v="16"/>
  </r>
  <r>
    <m/>
    <x v="199"/>
    <s v="2015/08"/>
    <n v="214404"/>
    <s v="Not Applicable"/>
    <s v="Not Applicable"/>
    <x v="7"/>
    <x v="16"/>
  </r>
  <r>
    <m/>
    <x v="200"/>
    <s v="2015/09"/>
    <n v="209905"/>
    <s v="Not Applicable"/>
    <s v="Not Applicable"/>
    <x v="8"/>
    <x v="16"/>
  </r>
  <r>
    <m/>
    <x v="201"/>
    <s v="2015/10"/>
    <n v="223535"/>
    <s v="Not Applicable"/>
    <s v="Not Applicable"/>
    <x v="9"/>
    <x v="16"/>
  </r>
  <r>
    <m/>
    <x v="202"/>
    <s v="2015/11"/>
    <n v="219788"/>
    <s v="Not Applicable"/>
    <s v="Not Applicable"/>
    <x v="10"/>
    <x v="16"/>
  </r>
  <r>
    <m/>
    <x v="203"/>
    <s v="2015/12"/>
    <n v="233735"/>
    <s v="Not Applicable"/>
    <s v="Not Applicable"/>
    <x v="11"/>
    <x v="16"/>
  </r>
  <r>
    <m/>
    <x v="204"/>
    <s v="2016/01"/>
    <n v="245823"/>
    <s v="Not Applicable"/>
    <s v="Not Applicable"/>
    <x v="0"/>
    <x v="17"/>
  </r>
  <r>
    <m/>
    <x v="205"/>
    <s v="2016/02"/>
    <n v="230021"/>
    <s v="Not Applicable"/>
    <s v="Not Applicable"/>
    <x v="1"/>
    <x v="17"/>
  </r>
  <r>
    <m/>
    <x v="206"/>
    <s v="2016/03"/>
    <n v="244283"/>
    <s v="Not Applicable"/>
    <s v="Not Applicable"/>
    <x v="2"/>
    <x v="17"/>
  </r>
  <r>
    <m/>
    <x v="207"/>
    <s v="2016/04"/>
    <n v="227191"/>
    <s v="Not Applicable"/>
    <s v="Not Applicable"/>
    <x v="3"/>
    <x v="17"/>
  </r>
  <r>
    <m/>
    <x v="208"/>
    <s v="2016/05"/>
    <n v="224528"/>
    <s v="Not Applicable"/>
    <s v="Not Applicable"/>
    <x v="4"/>
    <x v="17"/>
  </r>
  <r>
    <m/>
    <x v="209"/>
    <s v="2016/06"/>
    <n v="213051"/>
    <s v="Not Applicable"/>
    <s v="Not Applicable"/>
    <x v="5"/>
    <x v="17"/>
  </r>
  <r>
    <m/>
    <x v="210"/>
    <s v="2016/07"/>
    <n v="219691"/>
    <s v="Not Applicable"/>
    <s v="Not Applicable"/>
    <x v="6"/>
    <x v="17"/>
  </r>
  <r>
    <m/>
    <x v="211"/>
    <s v="2016/08"/>
    <n v="219911"/>
    <s v="Not Applicable"/>
    <s v="Not Applicable"/>
    <x v="7"/>
    <x v="17"/>
  </r>
  <r>
    <m/>
    <x v="212"/>
    <s v="2016/09"/>
    <n v="214310"/>
    <s v="Not Applicable"/>
    <s v="Not Applicable"/>
    <x v="8"/>
    <x v="17"/>
  </r>
  <r>
    <m/>
    <x v="213"/>
    <s v="2016/10"/>
    <n v="228919"/>
    <s v="Not Applicable"/>
    <s v="Not Applicable"/>
    <x v="9"/>
    <x v="17"/>
  </r>
  <r>
    <m/>
    <x v="214"/>
    <s v="2016/11"/>
    <n v="227313"/>
    <s v="Not Applicable"/>
    <s v="Not Applicable"/>
    <x v="10"/>
    <x v="17"/>
  </r>
  <r>
    <m/>
    <x v="215"/>
    <s v="2016/12"/>
    <n v="249207"/>
    <s v="Not Applicable"/>
    <s v="Not Applicable"/>
    <x v="11"/>
    <x v="17"/>
  </r>
  <r>
    <m/>
    <x v="216"/>
    <s v="2017/01"/>
    <n v="262832"/>
    <s v="Not Applicable"/>
    <s v="Not Applicable"/>
    <x v="0"/>
    <x v="18"/>
  </r>
  <r>
    <m/>
    <x v="217"/>
    <s v="2017/02"/>
    <n v="233819"/>
    <s v="Not Applicable"/>
    <s v="Not Applicable"/>
    <x v="1"/>
    <x v="18"/>
  </r>
  <r>
    <m/>
    <x v="218"/>
    <s v="2017/03"/>
    <n v="251732"/>
    <s v="Not Applicable"/>
    <s v="Not Applicable"/>
    <x v="2"/>
    <x v="18"/>
  </r>
  <r>
    <m/>
    <x v="219"/>
    <s v="2017/04"/>
    <n v="231830"/>
    <s v="Not Applicable"/>
    <s v="Not Applicable"/>
    <x v="3"/>
    <x v="18"/>
  </r>
  <r>
    <m/>
    <x v="220"/>
    <s v="2017/05"/>
    <n v="229670"/>
    <s v="Not Applicable"/>
    <s v="Not Applicable"/>
    <x v="4"/>
    <x v="18"/>
  </r>
  <r>
    <m/>
    <x v="221"/>
    <s v="2017/06"/>
    <n v="218929"/>
    <s v="Not Applicable"/>
    <s v="Not Applicable"/>
    <x v="5"/>
    <x v="18"/>
  </r>
  <r>
    <m/>
    <x v="222"/>
    <s v="2017/07"/>
    <n v="221869"/>
    <s v="Not Applicable"/>
    <s v="Not Applicable"/>
    <x v="6"/>
    <x v="18"/>
  </r>
  <r>
    <m/>
    <x v="223"/>
    <s v="2017/08"/>
    <n v="221887"/>
    <s v="Not Applicable"/>
    <s v="Not Applicable"/>
    <x v="7"/>
    <x v="18"/>
  </r>
  <r>
    <m/>
    <x v="224"/>
    <s v="2017/09"/>
    <n v="220262"/>
    <s v="Not Applicable"/>
    <s v="Not Applicable"/>
    <x v="8"/>
    <x v="18"/>
  </r>
  <r>
    <m/>
    <x v="225"/>
    <s v="2017/10"/>
    <n v="231125"/>
    <s v="Not Applicable"/>
    <s v="Not Applicable"/>
    <x v="9"/>
    <x v="18"/>
  </r>
  <r>
    <m/>
    <x v="226"/>
    <s v="2017/11"/>
    <n v="230891"/>
    <s v="Not Applicable"/>
    <s v="Not Applicable"/>
    <x v="10"/>
    <x v="18"/>
  </r>
  <r>
    <m/>
    <x v="227"/>
    <s v="2017/12"/>
    <n v="258657"/>
    <s v="Not Applicable"/>
    <s v="Not Applicable"/>
    <x v="11"/>
    <x v="18"/>
  </r>
  <r>
    <m/>
    <x v="228"/>
    <s v="2018/01"/>
    <n v="286744"/>
    <s v="Not Applicable"/>
    <s v="Not Applicable"/>
    <x v="0"/>
    <x v="19"/>
  </r>
  <r>
    <m/>
    <x v="229"/>
    <s v="2018/02"/>
    <n v="236998"/>
    <s v="Not Applicable"/>
    <s v="Not Applicable"/>
    <x v="1"/>
    <x v="19"/>
  </r>
  <r>
    <m/>
    <x v="230"/>
    <s v="2018/03"/>
    <n v="248805"/>
    <s v="Not Applicable"/>
    <s v="Not Applicable"/>
    <x v="2"/>
    <x v="19"/>
  </r>
  <r>
    <m/>
    <x v="231"/>
    <s v="2018/04"/>
    <n v="233164"/>
    <s v="Not Applicable"/>
    <s v="Not Applicable"/>
    <x v="3"/>
    <x v="19"/>
  </r>
  <r>
    <m/>
    <x v="232"/>
    <s v="2018/05"/>
    <n v="228772"/>
    <s v="Not Applicable"/>
    <s v="Not Applicable"/>
    <x v="4"/>
    <x v="19"/>
  </r>
  <r>
    <m/>
    <x v="233"/>
    <s v="2018/06"/>
    <n v="220103"/>
    <s v="Not Applicable"/>
    <s v="Not Applicable"/>
    <x v="5"/>
    <x v="19"/>
  </r>
  <r>
    <m/>
    <x v="234"/>
    <s v="2018/07"/>
    <n v="225111"/>
    <s v="Not Applicable"/>
    <s v="Not Applicable"/>
    <x v="6"/>
    <x v="19"/>
  </r>
  <r>
    <m/>
    <x v="235"/>
    <s v="2018/08"/>
    <n v="224254"/>
    <s v="Not Applicable"/>
    <s v="Not Applicable"/>
    <x v="7"/>
    <x v="19"/>
  </r>
  <r>
    <m/>
    <x v="236"/>
    <s v="2018/09"/>
    <n v="218696"/>
    <s v="Not Applicable"/>
    <s v="Not Applicable"/>
    <x v="8"/>
    <x v="19"/>
  </r>
  <r>
    <m/>
    <x v="237"/>
    <s v="2018/10"/>
    <n v="233903"/>
    <s v="Not Applicable"/>
    <s v="Not Applicable"/>
    <x v="9"/>
    <x v="19"/>
  </r>
  <r>
    <m/>
    <x v="238"/>
    <s v="2018/11"/>
    <n v="233375"/>
    <s v="Not Applicable"/>
    <s v="Not Applicable"/>
    <x v="10"/>
    <x v="19"/>
  </r>
  <r>
    <m/>
    <x v="239"/>
    <s v="2018/12"/>
    <n v="249280"/>
    <s v="Not Applicable"/>
    <s v="Not Applicable"/>
    <x v="11"/>
    <x v="19"/>
  </r>
  <r>
    <m/>
    <x v="240"/>
    <s v="2019/01"/>
    <n v="257649"/>
    <s v="Not Applicable"/>
    <s v="Not Applicable"/>
    <x v="0"/>
    <x v="20"/>
  </r>
  <r>
    <m/>
    <x v="241"/>
    <s v="2019/02"/>
    <n v="232821"/>
    <s v="Not Applicable"/>
    <s v="Not Applicable"/>
    <x v="1"/>
    <x v="20"/>
  </r>
  <r>
    <m/>
    <x v="242"/>
    <s v="2019/03"/>
    <n v="254929"/>
    <s v="Not Applicable"/>
    <s v="Not Applicable"/>
    <x v="2"/>
    <x v="20"/>
  </r>
  <r>
    <m/>
    <x v="243"/>
    <s v="2019/04"/>
    <n v="235254"/>
    <s v="Not Applicable"/>
    <s v="Not Applicable"/>
    <x v="3"/>
    <x v="20"/>
  </r>
  <r>
    <m/>
    <x v="244"/>
    <s v="2019/05"/>
    <n v="236893"/>
    <s v="Not Applicable"/>
    <s v="Not Applicable"/>
    <x v="4"/>
    <x v="20"/>
  </r>
  <r>
    <m/>
    <x v="245"/>
    <s v="2019/06"/>
    <n v="225422"/>
    <s v="Not Applicable"/>
    <s v="Not Applicable"/>
    <x v="5"/>
    <x v="20"/>
  </r>
  <r>
    <m/>
    <x v="246"/>
    <s v="2019/07"/>
    <n v="229211"/>
    <s v="Not Applicable"/>
    <s v="Not Applicable"/>
    <x v="6"/>
    <x v="20"/>
  </r>
  <r>
    <m/>
    <x v="247"/>
    <s v="2019/08"/>
    <n v="227280"/>
    <s v="Not Applicable"/>
    <s v="Not Applicable"/>
    <x v="7"/>
    <x v="20"/>
  </r>
  <r>
    <m/>
    <x v="248"/>
    <s v="2019/09"/>
    <n v="222715"/>
    <s v="Not Applicable"/>
    <s v="Not Applicable"/>
    <x v="8"/>
    <x v="20"/>
  </r>
  <r>
    <m/>
    <x v="249"/>
    <s v="2019/10"/>
    <n v="237661"/>
    <s v="Not Applicable"/>
    <s v="Not Applicable"/>
    <x v="9"/>
    <x v="20"/>
  </r>
  <r>
    <m/>
    <x v="250"/>
    <s v="2019/11"/>
    <n v="239028"/>
    <s v="Not Applicable"/>
    <s v="Not Applicable"/>
    <x v="10"/>
    <x v="20"/>
  </r>
  <r>
    <m/>
    <x v="251"/>
    <s v="2019/12"/>
    <n v="255975"/>
    <s v="Not Applicable"/>
    <s v="Not Applicable"/>
    <x v="11"/>
    <x v="20"/>
  </r>
  <r>
    <m/>
    <x v="252"/>
    <s v="2020/01"/>
    <n v="264062"/>
    <s v="Not Applicable"/>
    <s v="Not Applicable"/>
    <x v="0"/>
    <x v="21"/>
  </r>
  <r>
    <m/>
    <x v="253"/>
    <s v="2020/02"/>
    <n v="244431"/>
    <s v="Not Applicable"/>
    <s v="Not Applicable"/>
    <x v="1"/>
    <x v="21"/>
  </r>
  <r>
    <m/>
    <x v="254"/>
    <s v="2020/03"/>
    <n v="269239"/>
    <s v="Not Applicable"/>
    <s v="Not Applicable"/>
    <x v="2"/>
    <x v="21"/>
  </r>
  <r>
    <m/>
    <x v="255"/>
    <s v="2020/04"/>
    <n v="321879"/>
    <s v="Not Applicable"/>
    <s v="Not Applicable"/>
    <x v="3"/>
    <x v="21"/>
  </r>
  <r>
    <m/>
    <x v="256"/>
    <s v="2020/05"/>
    <n v="280152"/>
    <s v="Not Applicable"/>
    <s v="Not Applicable"/>
    <x v="4"/>
    <x v="21"/>
  </r>
  <r>
    <m/>
    <x v="257"/>
    <s v="2020/06"/>
    <n v="249993"/>
    <s v="Not Applicable"/>
    <s v="Not Applicable"/>
    <x v="5"/>
    <x v="21"/>
  </r>
  <r>
    <m/>
    <x v="258"/>
    <s v="2020/07"/>
    <n v="278409"/>
    <s v="Not Applicable"/>
    <s v="Not Applicable"/>
    <x v="6"/>
    <x v="21"/>
  </r>
  <r>
    <m/>
    <x v="259"/>
    <s v="2020/08"/>
    <n v="276731"/>
    <s v="Not Applicable"/>
    <s v="Not Applicable"/>
    <x v="7"/>
    <x v="21"/>
  </r>
  <r>
    <m/>
    <x v="260"/>
    <s v="2020/09"/>
    <n v="256732"/>
    <s v="Not Applicable"/>
    <s v="Not Applicable"/>
    <x v="8"/>
    <x v="21"/>
  </r>
  <r>
    <m/>
    <x v="261"/>
    <s v="2020/10"/>
    <n v="273443"/>
    <s v="Not Applicable"/>
    <s v="Not Applicable"/>
    <x v="9"/>
    <x v="21"/>
  </r>
  <r>
    <m/>
    <x v="262"/>
    <s v="2020/11"/>
    <n v="302090"/>
    <s v="Not Applicable"/>
    <s v="Not Applicable"/>
    <x v="10"/>
    <x v="21"/>
  </r>
  <r>
    <m/>
    <x v="263"/>
    <s v="2020/12"/>
    <n v="366568"/>
    <s v="Not Applicable"/>
    <s v="Not Applicable"/>
    <x v="11"/>
    <x v="2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X17" firstHeaderRow="1" firstDataRow="2" firstDataCol="1"/>
  <pivotFields count="8">
    <pivotField showAll="0"/>
    <pivotField showAll="0">
      <items count="265">
        <item x="3"/>
        <item x="15"/>
        <item x="27"/>
        <item x="39"/>
        <item x="51"/>
        <item x="63"/>
        <item x="75"/>
        <item x="87"/>
        <item x="99"/>
        <item x="111"/>
        <item x="123"/>
        <item x="135"/>
        <item x="147"/>
        <item x="159"/>
        <item x="171"/>
        <item x="183"/>
        <item x="195"/>
        <item x="207"/>
        <item x="219"/>
        <item x="231"/>
        <item x="243"/>
        <item x="255"/>
        <item x="7"/>
        <item x="19"/>
        <item x="31"/>
        <item x="43"/>
        <item x="55"/>
        <item x="67"/>
        <item x="79"/>
        <item x="91"/>
        <item x="103"/>
        <item x="115"/>
        <item x="127"/>
        <item x="139"/>
        <item x="151"/>
        <item x="163"/>
        <item x="175"/>
        <item x="187"/>
        <item x="199"/>
        <item x="211"/>
        <item x="223"/>
        <item x="235"/>
        <item x="247"/>
        <item x="259"/>
        <item x="11"/>
        <item x="23"/>
        <item x="35"/>
        <item x="47"/>
        <item x="59"/>
        <item x="71"/>
        <item x="83"/>
        <item x="95"/>
        <item x="107"/>
        <item x="119"/>
        <item x="131"/>
        <item x="143"/>
        <item x="155"/>
        <item x="167"/>
        <item x="179"/>
        <item x="191"/>
        <item x="203"/>
        <item x="215"/>
        <item x="227"/>
        <item x="239"/>
        <item x="251"/>
        <item x="263"/>
        <item x="1"/>
        <item x="13"/>
        <item x="25"/>
        <item x="37"/>
        <item x="49"/>
        <item x="61"/>
        <item x="73"/>
        <item x="85"/>
        <item x="97"/>
        <item x="109"/>
        <item x="121"/>
        <item x="133"/>
        <item x="145"/>
        <item x="157"/>
        <item x="169"/>
        <item x="181"/>
        <item x="193"/>
        <item x="205"/>
        <item x="217"/>
        <item x="229"/>
        <item x="241"/>
        <item x="253"/>
        <item x="0"/>
        <item x="12"/>
        <item x="24"/>
        <item x="36"/>
        <item x="48"/>
        <item x="60"/>
        <item x="72"/>
        <item x="84"/>
        <item x="96"/>
        <item x="108"/>
        <item x="120"/>
        <item x="132"/>
        <item x="144"/>
        <item x="156"/>
        <item x="168"/>
        <item x="180"/>
        <item x="192"/>
        <item x="204"/>
        <item x="216"/>
        <item x="228"/>
        <item x="240"/>
        <item x="252"/>
        <item x="6"/>
        <item x="18"/>
        <item x="30"/>
        <item x="42"/>
        <item x="54"/>
        <item x="66"/>
        <item x="78"/>
        <item x="90"/>
        <item x="102"/>
        <item x="114"/>
        <item x="126"/>
        <item x="138"/>
        <item x="150"/>
        <item x="162"/>
        <item x="174"/>
        <item x="186"/>
        <item x="198"/>
        <item x="210"/>
        <item x="222"/>
        <item x="234"/>
        <item x="246"/>
        <item x="258"/>
        <item x="5"/>
        <item x="17"/>
        <item x="29"/>
        <item x="41"/>
        <item x="53"/>
        <item x="65"/>
        <item x="77"/>
        <item x="89"/>
        <item x="101"/>
        <item x="113"/>
        <item x="125"/>
        <item x="137"/>
        <item x="149"/>
        <item x="161"/>
        <item x="173"/>
        <item x="185"/>
        <item x="197"/>
        <item x="209"/>
        <item x="221"/>
        <item x="233"/>
        <item x="245"/>
        <item x="257"/>
        <item x="2"/>
        <item x="14"/>
        <item x="26"/>
        <item x="38"/>
        <item x="50"/>
        <item x="62"/>
        <item x="74"/>
        <item x="86"/>
        <item x="98"/>
        <item x="110"/>
        <item x="122"/>
        <item x="134"/>
        <item x="146"/>
        <item x="158"/>
        <item x="170"/>
        <item x="182"/>
        <item x="194"/>
        <item x="206"/>
        <item x="218"/>
        <item x="230"/>
        <item x="242"/>
        <item x="254"/>
        <item x="4"/>
        <item x="16"/>
        <item x="28"/>
        <item x="40"/>
        <item x="52"/>
        <item x="64"/>
        <item x="76"/>
        <item x="88"/>
        <item x="100"/>
        <item x="112"/>
        <item x="124"/>
        <item x="136"/>
        <item x="148"/>
        <item x="160"/>
        <item x="172"/>
        <item x="184"/>
        <item x="196"/>
        <item x="208"/>
        <item x="220"/>
        <item x="232"/>
        <item x="244"/>
        <item x="256"/>
        <item x="10"/>
        <item x="22"/>
        <item x="34"/>
        <item x="46"/>
        <item x="58"/>
        <item x="70"/>
        <item x="82"/>
        <item x="94"/>
        <item x="106"/>
        <item x="118"/>
        <item x="130"/>
        <item x="142"/>
        <item x="154"/>
        <item x="166"/>
        <item x="178"/>
        <item x="190"/>
        <item x="202"/>
        <item x="214"/>
        <item x="226"/>
        <item x="238"/>
        <item x="250"/>
        <item x="262"/>
        <item x="9"/>
        <item x="21"/>
        <item x="33"/>
        <item x="45"/>
        <item x="57"/>
        <item x="69"/>
        <item x="81"/>
        <item x="93"/>
        <item x="105"/>
        <item x="117"/>
        <item x="129"/>
        <item x="141"/>
        <item x="153"/>
        <item x="165"/>
        <item x="177"/>
        <item x="189"/>
        <item x="201"/>
        <item x="213"/>
        <item x="225"/>
        <item x="237"/>
        <item x="249"/>
        <item x="261"/>
        <item x="8"/>
        <item x="20"/>
        <item x="32"/>
        <item x="44"/>
        <item x="56"/>
        <item x="68"/>
        <item x="80"/>
        <item x="92"/>
        <item x="104"/>
        <item x="116"/>
        <item x="128"/>
        <item x="140"/>
        <item x="152"/>
        <item x="164"/>
        <item x="176"/>
        <item x="188"/>
        <item x="200"/>
        <item x="212"/>
        <item x="224"/>
        <item x="236"/>
        <item x="248"/>
        <item x="260"/>
        <item t="default"/>
      </items>
    </pivotField>
    <pivotField showAll="0"/>
    <pivotField dataField="1" showAll="0"/>
    <pivotField showAll="0"/>
    <pivotField showAll="0"/>
    <pivotField axis="axisRow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axis="axisCol" showAll="0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t="default"/>
      </items>
    </pivotField>
  </pivotFields>
  <rowFields count="1">
    <field x="6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1">
    <field x="7"/>
  </colFields>
  <colItems count="2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 t="grand">
      <x/>
    </i>
  </colItem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X17"/>
  <sheetViews>
    <sheetView workbookViewId="0">
      <selection activeCell="A5" sqref="A5:A16"/>
    </sheetView>
  </sheetViews>
  <sheetFormatPr defaultRowHeight="14.5" x14ac:dyDescent="0.35"/>
  <cols>
    <col min="1" max="1" width="13" customWidth="1"/>
    <col min="2" max="2" width="15.6328125" customWidth="1"/>
    <col min="3" max="23" width="7.81640625" customWidth="1"/>
    <col min="24" max="24" width="10.36328125" customWidth="1"/>
  </cols>
  <sheetData>
    <row r="3" spans="1:24" x14ac:dyDescent="0.35">
      <c r="A3" s="1" t="s">
        <v>595</v>
      </c>
      <c r="B3" s="1" t="s">
        <v>558</v>
      </c>
    </row>
    <row r="4" spans="1:24" x14ac:dyDescent="0.35">
      <c r="A4" s="1" t="s">
        <v>582</v>
      </c>
      <c r="B4" t="s">
        <v>559</v>
      </c>
      <c r="C4" t="s">
        <v>560</v>
      </c>
      <c r="D4" t="s">
        <v>561</v>
      </c>
      <c r="E4" t="s">
        <v>562</v>
      </c>
      <c r="F4" t="s">
        <v>563</v>
      </c>
      <c r="G4" t="s">
        <v>564</v>
      </c>
      <c r="H4" t="s">
        <v>565</v>
      </c>
      <c r="I4" t="s">
        <v>566</v>
      </c>
      <c r="J4" t="s">
        <v>567</v>
      </c>
      <c r="K4" t="s">
        <v>568</v>
      </c>
      <c r="L4" t="s">
        <v>569</v>
      </c>
      <c r="M4" t="s">
        <v>570</v>
      </c>
      <c r="N4" t="s">
        <v>571</v>
      </c>
      <c r="O4" t="s">
        <v>572</v>
      </c>
      <c r="P4" t="s">
        <v>573</v>
      </c>
      <c r="Q4" t="s">
        <v>574</v>
      </c>
      <c r="R4" t="s">
        <v>575</v>
      </c>
      <c r="S4" t="s">
        <v>576</v>
      </c>
      <c r="T4" t="s">
        <v>577</v>
      </c>
      <c r="U4" t="s">
        <v>578</v>
      </c>
      <c r="V4" t="s">
        <v>579</v>
      </c>
      <c r="W4" t="s">
        <v>580</v>
      </c>
      <c r="X4" t="s">
        <v>581</v>
      </c>
    </row>
    <row r="5" spans="1:24" x14ac:dyDescent="0.35">
      <c r="A5" s="3" t="s">
        <v>583</v>
      </c>
      <c r="B5" s="4">
        <v>227604</v>
      </c>
      <c r="C5" s="4">
        <v>247828</v>
      </c>
      <c r="D5" s="4">
        <v>226637</v>
      </c>
      <c r="E5" s="4">
        <v>225981</v>
      </c>
      <c r="F5" s="4">
        <v>224122</v>
      </c>
      <c r="G5" s="4">
        <v>237760</v>
      </c>
      <c r="H5" s="4">
        <v>226433</v>
      </c>
      <c r="I5" s="4">
        <v>220085</v>
      </c>
      <c r="J5" s="4">
        <v>222105</v>
      </c>
      <c r="K5" s="4">
        <v>223909</v>
      </c>
      <c r="L5" s="4">
        <v>222962</v>
      </c>
      <c r="M5" s="4">
        <v>222783</v>
      </c>
      <c r="N5" s="4">
        <v>233690</v>
      </c>
      <c r="O5" s="4">
        <v>225368</v>
      </c>
      <c r="P5" s="4">
        <v>261089</v>
      </c>
      <c r="Q5" s="4">
        <v>243298</v>
      </c>
      <c r="R5" s="4">
        <v>265355</v>
      </c>
      <c r="S5" s="4">
        <v>245823</v>
      </c>
      <c r="T5" s="4">
        <v>262832</v>
      </c>
      <c r="U5" s="4">
        <v>286744</v>
      </c>
      <c r="V5" s="4">
        <v>257649</v>
      </c>
      <c r="W5" s="4">
        <v>264062</v>
      </c>
      <c r="X5" s="4">
        <v>5274119</v>
      </c>
    </row>
    <row r="6" spans="1:24" x14ac:dyDescent="0.35">
      <c r="A6" s="3" t="s">
        <v>584</v>
      </c>
      <c r="B6" s="4">
        <v>208174</v>
      </c>
      <c r="C6" s="4">
        <v>203318</v>
      </c>
      <c r="D6" s="4">
        <v>198684</v>
      </c>
      <c r="E6" s="4">
        <v>209433</v>
      </c>
      <c r="F6" s="4">
        <v>200529</v>
      </c>
      <c r="G6" s="4">
        <v>204182</v>
      </c>
      <c r="H6" s="4">
        <v>213336</v>
      </c>
      <c r="I6" s="4">
        <v>201034</v>
      </c>
      <c r="J6" s="4">
        <v>204717</v>
      </c>
      <c r="K6" s="4">
        <v>223441</v>
      </c>
      <c r="L6" s="4">
        <v>200429</v>
      </c>
      <c r="M6" s="4">
        <v>200226</v>
      </c>
      <c r="N6" s="4">
        <v>211783</v>
      </c>
      <c r="O6" s="4">
        <v>208962</v>
      </c>
      <c r="P6" s="4">
        <v>217614</v>
      </c>
      <c r="Q6" s="4">
        <v>211980</v>
      </c>
      <c r="R6" s="4">
        <v>227047</v>
      </c>
      <c r="S6" s="4">
        <v>230021</v>
      </c>
      <c r="T6" s="4">
        <v>233819</v>
      </c>
      <c r="U6" s="4">
        <v>236998</v>
      </c>
      <c r="V6" s="4">
        <v>232821</v>
      </c>
      <c r="W6" s="4">
        <v>244431</v>
      </c>
      <c r="X6" s="4">
        <v>4722979</v>
      </c>
    </row>
    <row r="7" spans="1:24" x14ac:dyDescent="0.35">
      <c r="A7" s="3" t="s">
        <v>585</v>
      </c>
      <c r="B7" s="4">
        <v>226765</v>
      </c>
      <c r="C7" s="4">
        <v>201836</v>
      </c>
      <c r="D7" s="4">
        <v>215524</v>
      </c>
      <c r="E7" s="4">
        <v>226471</v>
      </c>
      <c r="F7" s="4">
        <v>213548</v>
      </c>
      <c r="G7" s="4">
        <v>209995</v>
      </c>
      <c r="H7" s="4">
        <v>231095</v>
      </c>
      <c r="I7" s="4">
        <v>222198</v>
      </c>
      <c r="J7" s="4">
        <v>218120</v>
      </c>
      <c r="K7" s="4">
        <v>232715</v>
      </c>
      <c r="L7" s="4">
        <v>216167</v>
      </c>
      <c r="M7" s="4">
        <v>218934</v>
      </c>
      <c r="N7" s="4">
        <v>225194</v>
      </c>
      <c r="O7" s="4">
        <v>221438</v>
      </c>
      <c r="P7" s="4">
        <v>232871</v>
      </c>
      <c r="Q7" s="4">
        <v>228477</v>
      </c>
      <c r="R7" s="4">
        <v>242712</v>
      </c>
      <c r="S7" s="4">
        <v>244283</v>
      </c>
      <c r="T7" s="4">
        <v>251732</v>
      </c>
      <c r="U7" s="4">
        <v>248805</v>
      </c>
      <c r="V7" s="4">
        <v>254929</v>
      </c>
      <c r="W7" s="4">
        <v>269239</v>
      </c>
      <c r="X7" s="4">
        <v>5053048</v>
      </c>
    </row>
    <row r="8" spans="1:24" x14ac:dyDescent="0.35">
      <c r="A8" s="3" t="s">
        <v>586</v>
      </c>
      <c r="B8" s="4">
        <v>196544</v>
      </c>
      <c r="C8" s="4">
        <v>190426</v>
      </c>
      <c r="D8" s="4">
        <v>202723</v>
      </c>
      <c r="E8" s="4">
        <v>199782</v>
      </c>
      <c r="F8" s="4">
        <v>199379</v>
      </c>
      <c r="G8" s="4">
        <v>196362</v>
      </c>
      <c r="H8" s="4">
        <v>204835</v>
      </c>
      <c r="I8" s="4">
        <v>202085</v>
      </c>
      <c r="J8" s="4">
        <v>202921</v>
      </c>
      <c r="K8" s="4">
        <v>206801</v>
      </c>
      <c r="L8" s="4">
        <v>202955</v>
      </c>
      <c r="M8" s="4">
        <v>202287</v>
      </c>
      <c r="N8" s="4">
        <v>208288</v>
      </c>
      <c r="O8" s="4">
        <v>208145</v>
      </c>
      <c r="P8" s="4">
        <v>213789</v>
      </c>
      <c r="Q8" s="4">
        <v>215600</v>
      </c>
      <c r="R8" s="4">
        <v>224423</v>
      </c>
      <c r="S8" s="4">
        <v>227191</v>
      </c>
      <c r="T8" s="4">
        <v>231830</v>
      </c>
      <c r="U8" s="4">
        <v>233164</v>
      </c>
      <c r="V8" s="4">
        <v>235254</v>
      </c>
      <c r="W8" s="4">
        <v>321879</v>
      </c>
      <c r="X8" s="4">
        <v>4726663</v>
      </c>
    </row>
    <row r="9" spans="1:24" x14ac:dyDescent="0.35">
      <c r="A9" s="3" t="s">
        <v>587</v>
      </c>
      <c r="B9" s="4">
        <v>191982</v>
      </c>
      <c r="C9" s="4">
        <v>193111</v>
      </c>
      <c r="D9" s="4">
        <v>200634</v>
      </c>
      <c r="E9" s="4">
        <v>199866</v>
      </c>
      <c r="F9" s="4">
        <v>199161</v>
      </c>
      <c r="G9" s="4">
        <v>194476</v>
      </c>
      <c r="H9" s="4">
        <v>200826</v>
      </c>
      <c r="I9" s="4">
        <v>200628</v>
      </c>
      <c r="J9" s="4">
        <v>199703</v>
      </c>
      <c r="K9" s="4">
        <v>202428</v>
      </c>
      <c r="L9" s="4">
        <v>200461</v>
      </c>
      <c r="M9" s="4">
        <v>203927</v>
      </c>
      <c r="N9" s="4">
        <v>208356</v>
      </c>
      <c r="O9" s="4">
        <v>207931</v>
      </c>
      <c r="P9" s="4">
        <v>210076</v>
      </c>
      <c r="Q9" s="4">
        <v>216862</v>
      </c>
      <c r="R9" s="4">
        <v>223600</v>
      </c>
      <c r="S9" s="4">
        <v>224528</v>
      </c>
      <c r="T9" s="4">
        <v>229670</v>
      </c>
      <c r="U9" s="4">
        <v>228772</v>
      </c>
      <c r="V9" s="4">
        <v>236893</v>
      </c>
      <c r="W9" s="4">
        <v>280152</v>
      </c>
      <c r="X9" s="4">
        <v>4654043</v>
      </c>
    </row>
    <row r="10" spans="1:24" x14ac:dyDescent="0.35">
      <c r="A10" s="3" t="s">
        <v>588</v>
      </c>
      <c r="B10" s="4">
        <v>180153</v>
      </c>
      <c r="C10" s="4">
        <v>183122</v>
      </c>
      <c r="D10" s="4">
        <v>191219</v>
      </c>
      <c r="E10" s="4">
        <v>187688</v>
      </c>
      <c r="F10" s="4">
        <v>191526</v>
      </c>
      <c r="G10" s="4">
        <v>186273</v>
      </c>
      <c r="H10" s="4">
        <v>187375</v>
      </c>
      <c r="I10" s="4">
        <v>188402</v>
      </c>
      <c r="J10" s="4">
        <v>188207</v>
      </c>
      <c r="K10" s="4">
        <v>190594</v>
      </c>
      <c r="L10" s="4">
        <v>190946</v>
      </c>
      <c r="M10" s="4">
        <v>192477</v>
      </c>
      <c r="N10" s="4">
        <v>197330</v>
      </c>
      <c r="O10" s="4">
        <v>198869</v>
      </c>
      <c r="P10" s="4">
        <v>200010</v>
      </c>
      <c r="Q10" s="4">
        <v>204687</v>
      </c>
      <c r="R10" s="4">
        <v>211175</v>
      </c>
      <c r="S10" s="4">
        <v>213051</v>
      </c>
      <c r="T10" s="4">
        <v>218929</v>
      </c>
      <c r="U10" s="4">
        <v>220103</v>
      </c>
      <c r="V10" s="4">
        <v>225422</v>
      </c>
      <c r="W10" s="4">
        <v>249993</v>
      </c>
      <c r="X10" s="4">
        <v>4397551</v>
      </c>
    </row>
    <row r="11" spans="1:24" x14ac:dyDescent="0.35">
      <c r="A11" s="3" t="s">
        <v>589</v>
      </c>
      <c r="B11" s="4">
        <v>186866</v>
      </c>
      <c r="C11" s="4">
        <v>188570</v>
      </c>
      <c r="D11" s="4">
        <v>191263</v>
      </c>
      <c r="E11" s="4">
        <v>193274</v>
      </c>
      <c r="F11" s="4">
        <v>193630</v>
      </c>
      <c r="G11" s="4">
        <v>190732</v>
      </c>
      <c r="H11" s="4">
        <v>191366</v>
      </c>
      <c r="I11" s="4">
        <v>194576</v>
      </c>
      <c r="J11" s="4">
        <v>192327</v>
      </c>
      <c r="K11" s="4">
        <v>191990</v>
      </c>
      <c r="L11" s="4">
        <v>194584</v>
      </c>
      <c r="M11" s="4">
        <v>198971</v>
      </c>
      <c r="N11" s="4">
        <v>202091</v>
      </c>
      <c r="O11" s="4">
        <v>203929</v>
      </c>
      <c r="P11" s="4">
        <v>204505</v>
      </c>
      <c r="Q11" s="4">
        <v>209373</v>
      </c>
      <c r="R11" s="4">
        <v>216951</v>
      </c>
      <c r="S11" s="4">
        <v>219691</v>
      </c>
      <c r="T11" s="4">
        <v>221869</v>
      </c>
      <c r="U11" s="4">
        <v>225111</v>
      </c>
      <c r="V11" s="4">
        <v>229211</v>
      </c>
      <c r="W11" s="4">
        <v>278409</v>
      </c>
      <c r="X11" s="4">
        <v>4519289</v>
      </c>
    </row>
    <row r="12" spans="1:24" x14ac:dyDescent="0.35">
      <c r="A12" s="3" t="s">
        <v>590</v>
      </c>
      <c r="B12" s="4">
        <v>182496</v>
      </c>
      <c r="C12" s="4">
        <v>188688</v>
      </c>
      <c r="D12" s="4">
        <v>190960</v>
      </c>
      <c r="E12" s="4">
        <v>191023</v>
      </c>
      <c r="F12" s="4">
        <v>192520</v>
      </c>
      <c r="G12" s="4">
        <v>189386</v>
      </c>
      <c r="H12" s="4">
        <v>190791</v>
      </c>
      <c r="I12" s="4">
        <v>190968</v>
      </c>
      <c r="J12" s="4">
        <v>191759</v>
      </c>
      <c r="K12" s="4">
        <v>191929</v>
      </c>
      <c r="L12" s="4">
        <v>192483</v>
      </c>
      <c r="M12" s="4">
        <v>196906</v>
      </c>
      <c r="N12" s="4">
        <v>200504</v>
      </c>
      <c r="O12" s="4">
        <v>204648</v>
      </c>
      <c r="P12" s="4">
        <v>204585</v>
      </c>
      <c r="Q12" s="4">
        <v>208013</v>
      </c>
      <c r="R12" s="4">
        <v>214404</v>
      </c>
      <c r="S12" s="4">
        <v>219911</v>
      </c>
      <c r="T12" s="4">
        <v>221887</v>
      </c>
      <c r="U12" s="4">
        <v>224254</v>
      </c>
      <c r="V12" s="4">
        <v>227280</v>
      </c>
      <c r="W12" s="4">
        <v>276731</v>
      </c>
      <c r="X12" s="4">
        <v>4492126</v>
      </c>
    </row>
    <row r="13" spans="1:24" x14ac:dyDescent="0.35">
      <c r="A13" s="3" t="s">
        <v>591</v>
      </c>
      <c r="B13" s="4">
        <v>180310</v>
      </c>
      <c r="C13" s="4">
        <v>186962</v>
      </c>
      <c r="D13" s="4">
        <v>188834</v>
      </c>
      <c r="E13" s="4">
        <v>187561</v>
      </c>
      <c r="F13" s="4">
        <v>188503</v>
      </c>
      <c r="G13" s="4">
        <v>184417</v>
      </c>
      <c r="H13" s="4">
        <v>185480</v>
      </c>
      <c r="I13" s="4">
        <v>188178</v>
      </c>
      <c r="J13" s="4">
        <v>188466</v>
      </c>
      <c r="K13" s="4">
        <v>187781</v>
      </c>
      <c r="L13" s="4">
        <v>189714</v>
      </c>
      <c r="M13" s="4">
        <v>193129</v>
      </c>
      <c r="N13" s="4">
        <v>195381</v>
      </c>
      <c r="O13" s="4">
        <v>200852</v>
      </c>
      <c r="P13" s="4">
        <v>198780</v>
      </c>
      <c r="Q13" s="4">
        <v>205274</v>
      </c>
      <c r="R13" s="4">
        <v>209905</v>
      </c>
      <c r="S13" s="4">
        <v>214310</v>
      </c>
      <c r="T13" s="4">
        <v>220262</v>
      </c>
      <c r="U13" s="4">
        <v>218696</v>
      </c>
      <c r="V13" s="4">
        <v>222715</v>
      </c>
      <c r="W13" s="4">
        <v>256732</v>
      </c>
      <c r="X13" s="4">
        <v>4392242</v>
      </c>
    </row>
    <row r="14" spans="1:24" x14ac:dyDescent="0.35">
      <c r="A14" s="3" t="s">
        <v>592</v>
      </c>
      <c r="B14" s="4">
        <v>195639</v>
      </c>
      <c r="C14" s="4">
        <v>199825</v>
      </c>
      <c r="D14" s="4">
        <v>202447</v>
      </c>
      <c r="E14" s="4">
        <v>199975</v>
      </c>
      <c r="F14" s="4">
        <v>202794</v>
      </c>
      <c r="G14" s="4">
        <v>198213</v>
      </c>
      <c r="H14" s="4">
        <v>198014</v>
      </c>
      <c r="I14" s="4">
        <v>202201</v>
      </c>
      <c r="J14" s="4">
        <v>198633</v>
      </c>
      <c r="K14" s="4">
        <v>200535</v>
      </c>
      <c r="L14" s="4">
        <v>207291</v>
      </c>
      <c r="M14" s="4">
        <v>206851</v>
      </c>
      <c r="N14" s="4">
        <v>207974</v>
      </c>
      <c r="O14" s="4">
        <v>213558</v>
      </c>
      <c r="P14" s="4">
        <v>211702</v>
      </c>
      <c r="Q14" s="4">
        <v>218147</v>
      </c>
      <c r="R14" s="4">
        <v>223535</v>
      </c>
      <c r="S14" s="4">
        <v>228919</v>
      </c>
      <c r="T14" s="4">
        <v>231125</v>
      </c>
      <c r="U14" s="4">
        <v>233903</v>
      </c>
      <c r="V14" s="4">
        <v>237661</v>
      </c>
      <c r="W14" s="4">
        <v>273443</v>
      </c>
      <c r="X14" s="4">
        <v>4692385</v>
      </c>
    </row>
    <row r="15" spans="1:24" x14ac:dyDescent="0.35">
      <c r="A15" s="3" t="s">
        <v>593</v>
      </c>
      <c r="B15" s="4">
        <v>192085</v>
      </c>
      <c r="C15" s="4">
        <v>199294</v>
      </c>
      <c r="D15" s="4">
        <v>197164</v>
      </c>
      <c r="E15" s="4">
        <v>202310</v>
      </c>
      <c r="F15" s="4">
        <v>201078</v>
      </c>
      <c r="G15" s="4">
        <v>193805</v>
      </c>
      <c r="H15" s="4">
        <v>198613</v>
      </c>
      <c r="I15" s="4">
        <v>200453</v>
      </c>
      <c r="J15" s="4">
        <v>200136</v>
      </c>
      <c r="K15" s="4">
        <v>201557</v>
      </c>
      <c r="L15" s="4">
        <v>201347</v>
      </c>
      <c r="M15" s="4">
        <v>206128</v>
      </c>
      <c r="N15" s="4">
        <v>206139</v>
      </c>
      <c r="O15" s="4">
        <v>214201</v>
      </c>
      <c r="P15" s="4">
        <v>211850</v>
      </c>
      <c r="Q15" s="4">
        <v>221317</v>
      </c>
      <c r="R15" s="4">
        <v>219788</v>
      </c>
      <c r="S15" s="4">
        <v>227313</v>
      </c>
      <c r="T15" s="4">
        <v>230891</v>
      </c>
      <c r="U15" s="4">
        <v>233375</v>
      </c>
      <c r="V15" s="4">
        <v>239028</v>
      </c>
      <c r="W15" s="4">
        <v>302090</v>
      </c>
      <c r="X15" s="4">
        <v>4699962</v>
      </c>
    </row>
    <row r="16" spans="1:24" x14ac:dyDescent="0.35">
      <c r="A16" s="3" t="s">
        <v>594</v>
      </c>
      <c r="B16" s="4">
        <v>222781</v>
      </c>
      <c r="C16" s="4">
        <v>220371</v>
      </c>
      <c r="D16" s="4">
        <v>210336</v>
      </c>
      <c r="E16" s="4">
        <v>220023</v>
      </c>
      <c r="F16" s="4">
        <v>241498</v>
      </c>
      <c r="G16" s="4">
        <v>212014</v>
      </c>
      <c r="H16" s="4">
        <v>219853</v>
      </c>
      <c r="I16" s="4">
        <v>215456</v>
      </c>
      <c r="J16" s="4">
        <v>216618</v>
      </c>
      <c r="K16" s="4">
        <v>218304</v>
      </c>
      <c r="L16" s="4">
        <v>217824</v>
      </c>
      <c r="M16" s="4">
        <v>225816</v>
      </c>
      <c r="N16" s="4">
        <v>218728</v>
      </c>
      <c r="O16" s="4">
        <v>235378</v>
      </c>
      <c r="P16" s="4">
        <v>230122</v>
      </c>
      <c r="Q16" s="4">
        <v>243390</v>
      </c>
      <c r="R16" s="4">
        <v>233735</v>
      </c>
      <c r="S16" s="4">
        <v>249207</v>
      </c>
      <c r="T16" s="4">
        <v>258657</v>
      </c>
      <c r="U16" s="4">
        <v>249280</v>
      </c>
      <c r="V16" s="4">
        <v>255975</v>
      </c>
      <c r="W16" s="4">
        <v>366568</v>
      </c>
      <c r="X16" s="4">
        <v>5181934</v>
      </c>
    </row>
    <row r="17" spans="1:24" x14ac:dyDescent="0.35">
      <c r="A17" s="3" t="s">
        <v>581</v>
      </c>
      <c r="B17" s="4">
        <v>2391399</v>
      </c>
      <c r="C17" s="4">
        <v>2403351</v>
      </c>
      <c r="D17" s="4">
        <v>2416425</v>
      </c>
      <c r="E17" s="4">
        <v>2443387</v>
      </c>
      <c r="F17" s="4">
        <v>2448288</v>
      </c>
      <c r="G17" s="4">
        <v>2397615</v>
      </c>
      <c r="H17" s="4">
        <v>2448017</v>
      </c>
      <c r="I17" s="4">
        <v>2426264</v>
      </c>
      <c r="J17" s="4">
        <v>2423712</v>
      </c>
      <c r="K17" s="4">
        <v>2471984</v>
      </c>
      <c r="L17" s="4">
        <v>2437163</v>
      </c>
      <c r="M17" s="4">
        <v>2468435</v>
      </c>
      <c r="N17" s="4">
        <v>2515458</v>
      </c>
      <c r="O17" s="4">
        <v>2543279</v>
      </c>
      <c r="P17" s="4">
        <v>2596993</v>
      </c>
      <c r="Q17" s="4">
        <v>2626418</v>
      </c>
      <c r="R17" s="4">
        <v>2712630</v>
      </c>
      <c r="S17" s="4">
        <v>2744248</v>
      </c>
      <c r="T17" s="4">
        <v>2813503</v>
      </c>
      <c r="U17" s="4">
        <v>2839205</v>
      </c>
      <c r="V17" s="4">
        <v>2854838</v>
      </c>
      <c r="W17" s="4">
        <v>3383729</v>
      </c>
      <c r="X17" s="4">
        <v>5680634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0"/>
  <sheetViews>
    <sheetView topLeftCell="A226" workbookViewId="0">
      <selection activeCell="M238" sqref="M238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556</v>
      </c>
      <c r="H1" t="s">
        <v>557</v>
      </c>
    </row>
    <row r="2" spans="1:8" x14ac:dyDescent="0.35">
      <c r="B2" t="s">
        <v>6</v>
      </c>
      <c r="C2" t="s">
        <v>7</v>
      </c>
      <c r="D2">
        <v>227604</v>
      </c>
      <c r="E2" t="s">
        <v>8</v>
      </c>
      <c r="F2" t="s">
        <v>8</v>
      </c>
      <c r="G2" t="str">
        <f>LEFT(B2,3)</f>
        <v>Jan</v>
      </c>
      <c r="H2" t="str">
        <f>LEFT(C2,4)</f>
        <v>1999</v>
      </c>
    </row>
    <row r="3" spans="1:8" x14ac:dyDescent="0.35">
      <c r="B3" t="s">
        <v>9</v>
      </c>
      <c r="C3" t="s">
        <v>10</v>
      </c>
      <c r="D3">
        <v>208174</v>
      </c>
      <c r="E3" t="s">
        <v>8</v>
      </c>
      <c r="F3" t="s">
        <v>8</v>
      </c>
      <c r="G3" t="str">
        <f t="shared" ref="G3:G66" si="0">LEFT(B3,3)</f>
        <v>Feb</v>
      </c>
      <c r="H3" t="str">
        <f t="shared" ref="H3:H66" si="1">LEFT(C3,4)</f>
        <v>1999</v>
      </c>
    </row>
    <row r="4" spans="1:8" x14ac:dyDescent="0.35">
      <c r="B4" t="s">
        <v>11</v>
      </c>
      <c r="C4" t="s">
        <v>12</v>
      </c>
      <c r="D4">
        <v>226765</v>
      </c>
      <c r="E4" t="s">
        <v>8</v>
      </c>
      <c r="F4" t="s">
        <v>8</v>
      </c>
      <c r="G4" t="str">
        <f t="shared" si="0"/>
        <v>Mar</v>
      </c>
      <c r="H4" t="str">
        <f t="shared" si="1"/>
        <v>1999</v>
      </c>
    </row>
    <row r="5" spans="1:8" x14ac:dyDescent="0.35">
      <c r="B5" t="s">
        <v>13</v>
      </c>
      <c r="C5" t="s">
        <v>14</v>
      </c>
      <c r="D5">
        <v>196544</v>
      </c>
      <c r="E5" t="s">
        <v>8</v>
      </c>
      <c r="F5" t="s">
        <v>8</v>
      </c>
      <c r="G5" t="str">
        <f t="shared" si="0"/>
        <v>Apr</v>
      </c>
      <c r="H5" t="str">
        <f t="shared" si="1"/>
        <v>1999</v>
      </c>
    </row>
    <row r="6" spans="1:8" x14ac:dyDescent="0.35">
      <c r="B6" t="s">
        <v>15</v>
      </c>
      <c r="C6" t="s">
        <v>16</v>
      </c>
      <c r="D6">
        <v>191982</v>
      </c>
      <c r="E6" t="s">
        <v>8</v>
      </c>
      <c r="F6" t="s">
        <v>8</v>
      </c>
      <c r="G6" t="str">
        <f t="shared" si="0"/>
        <v>May</v>
      </c>
      <c r="H6" t="str">
        <f t="shared" si="1"/>
        <v>1999</v>
      </c>
    </row>
    <row r="7" spans="1:8" x14ac:dyDescent="0.35">
      <c r="B7" t="s">
        <v>17</v>
      </c>
      <c r="C7" t="s">
        <v>18</v>
      </c>
      <c r="D7">
        <v>180153</v>
      </c>
      <c r="E7" t="s">
        <v>8</v>
      </c>
      <c r="F7" t="s">
        <v>8</v>
      </c>
      <c r="G7" t="str">
        <f t="shared" si="0"/>
        <v>Jun</v>
      </c>
      <c r="H7" t="str">
        <f t="shared" si="1"/>
        <v>1999</v>
      </c>
    </row>
    <row r="8" spans="1:8" x14ac:dyDescent="0.35">
      <c r="B8" t="s">
        <v>19</v>
      </c>
      <c r="C8" t="s">
        <v>20</v>
      </c>
      <c r="D8">
        <v>186866</v>
      </c>
      <c r="E8" t="s">
        <v>8</v>
      </c>
      <c r="F8" t="s">
        <v>8</v>
      </c>
      <c r="G8" t="str">
        <f t="shared" si="0"/>
        <v>Jul</v>
      </c>
      <c r="H8" t="str">
        <f t="shared" si="1"/>
        <v>1999</v>
      </c>
    </row>
    <row r="9" spans="1:8" x14ac:dyDescent="0.35">
      <c r="B9" t="s">
        <v>21</v>
      </c>
      <c r="C9" t="s">
        <v>22</v>
      </c>
      <c r="D9">
        <v>182496</v>
      </c>
      <c r="E9" t="s">
        <v>8</v>
      </c>
      <c r="F9" t="s">
        <v>8</v>
      </c>
      <c r="G9" t="str">
        <f t="shared" si="0"/>
        <v>Aug</v>
      </c>
      <c r="H9" t="str">
        <f t="shared" si="1"/>
        <v>1999</v>
      </c>
    </row>
    <row r="10" spans="1:8" x14ac:dyDescent="0.35">
      <c r="B10" t="s">
        <v>23</v>
      </c>
      <c r="C10" t="s">
        <v>24</v>
      </c>
      <c r="D10">
        <v>180310</v>
      </c>
      <c r="E10" t="s">
        <v>8</v>
      </c>
      <c r="F10" t="s">
        <v>8</v>
      </c>
      <c r="G10" t="str">
        <f t="shared" si="0"/>
        <v>Sep</v>
      </c>
      <c r="H10" t="str">
        <f t="shared" si="1"/>
        <v>1999</v>
      </c>
    </row>
    <row r="11" spans="1:8" x14ac:dyDescent="0.35">
      <c r="B11" t="s">
        <v>25</v>
      </c>
      <c r="C11" t="s">
        <v>26</v>
      </c>
      <c r="D11">
        <v>195639</v>
      </c>
      <c r="E11" t="s">
        <v>8</v>
      </c>
      <c r="F11" t="s">
        <v>8</v>
      </c>
      <c r="G11" t="str">
        <f t="shared" si="0"/>
        <v>Oct</v>
      </c>
      <c r="H11" t="str">
        <f t="shared" si="1"/>
        <v>1999</v>
      </c>
    </row>
    <row r="12" spans="1:8" x14ac:dyDescent="0.35">
      <c r="B12" t="s">
        <v>27</v>
      </c>
      <c r="C12" t="s">
        <v>28</v>
      </c>
      <c r="D12">
        <v>192085</v>
      </c>
      <c r="E12" t="s">
        <v>8</v>
      </c>
      <c r="F12" t="s">
        <v>8</v>
      </c>
      <c r="G12" t="str">
        <f t="shared" si="0"/>
        <v>Nov</v>
      </c>
      <c r="H12" t="str">
        <f t="shared" si="1"/>
        <v>1999</v>
      </c>
    </row>
    <row r="13" spans="1:8" x14ac:dyDescent="0.35">
      <c r="B13" t="s">
        <v>29</v>
      </c>
      <c r="C13" t="s">
        <v>30</v>
      </c>
      <c r="D13">
        <v>222781</v>
      </c>
      <c r="E13" t="s">
        <v>8</v>
      </c>
      <c r="F13" t="s">
        <v>8</v>
      </c>
      <c r="G13" t="str">
        <f t="shared" si="0"/>
        <v>Dec</v>
      </c>
      <c r="H13" t="str">
        <f t="shared" si="1"/>
        <v>1999</v>
      </c>
    </row>
    <row r="14" spans="1:8" x14ac:dyDescent="0.35">
      <c r="B14" t="s">
        <v>31</v>
      </c>
      <c r="C14" t="s">
        <v>32</v>
      </c>
      <c r="D14">
        <v>247828</v>
      </c>
      <c r="E14" t="s">
        <v>8</v>
      </c>
      <c r="F14" t="s">
        <v>8</v>
      </c>
      <c r="G14" t="str">
        <f t="shared" si="0"/>
        <v>Jan</v>
      </c>
      <c r="H14" t="str">
        <f t="shared" si="1"/>
        <v>2000</v>
      </c>
    </row>
    <row r="15" spans="1:8" x14ac:dyDescent="0.35">
      <c r="B15" t="s">
        <v>33</v>
      </c>
      <c r="C15" t="s">
        <v>34</v>
      </c>
      <c r="D15">
        <v>203318</v>
      </c>
      <c r="E15" t="s">
        <v>8</v>
      </c>
      <c r="F15" t="s">
        <v>8</v>
      </c>
      <c r="G15" t="str">
        <f t="shared" si="0"/>
        <v>Feb</v>
      </c>
      <c r="H15" t="str">
        <f t="shared" si="1"/>
        <v>2000</v>
      </c>
    </row>
    <row r="16" spans="1:8" x14ac:dyDescent="0.35">
      <c r="B16" t="s">
        <v>35</v>
      </c>
      <c r="C16" t="s">
        <v>36</v>
      </c>
      <c r="D16">
        <v>201836</v>
      </c>
      <c r="E16" t="s">
        <v>8</v>
      </c>
      <c r="F16" t="s">
        <v>8</v>
      </c>
      <c r="G16" t="str">
        <f t="shared" si="0"/>
        <v>Mar</v>
      </c>
      <c r="H16" t="str">
        <f t="shared" si="1"/>
        <v>2000</v>
      </c>
    </row>
    <row r="17" spans="2:8" x14ac:dyDescent="0.35">
      <c r="B17" t="s">
        <v>37</v>
      </c>
      <c r="C17" t="s">
        <v>38</v>
      </c>
      <c r="D17">
        <v>190426</v>
      </c>
      <c r="E17" t="s">
        <v>8</v>
      </c>
      <c r="F17" t="s">
        <v>8</v>
      </c>
      <c r="G17" t="str">
        <f t="shared" si="0"/>
        <v>Apr</v>
      </c>
      <c r="H17" t="str">
        <f t="shared" si="1"/>
        <v>2000</v>
      </c>
    </row>
    <row r="18" spans="2:8" x14ac:dyDescent="0.35">
      <c r="B18" t="s">
        <v>39</v>
      </c>
      <c r="C18" t="s">
        <v>40</v>
      </c>
      <c r="D18">
        <v>193111</v>
      </c>
      <c r="E18" t="s">
        <v>8</v>
      </c>
      <c r="F18" t="s">
        <v>8</v>
      </c>
      <c r="G18" t="str">
        <f t="shared" si="0"/>
        <v>May</v>
      </c>
      <c r="H18" t="str">
        <f t="shared" si="1"/>
        <v>2000</v>
      </c>
    </row>
    <row r="19" spans="2:8" x14ac:dyDescent="0.35">
      <c r="B19" t="s">
        <v>41</v>
      </c>
      <c r="C19" t="s">
        <v>42</v>
      </c>
      <c r="D19">
        <v>183122</v>
      </c>
      <c r="E19" t="s">
        <v>8</v>
      </c>
      <c r="F19" t="s">
        <v>8</v>
      </c>
      <c r="G19" t="str">
        <f t="shared" si="0"/>
        <v>Jun</v>
      </c>
      <c r="H19" t="str">
        <f t="shared" si="1"/>
        <v>2000</v>
      </c>
    </row>
    <row r="20" spans="2:8" x14ac:dyDescent="0.35">
      <c r="B20" t="s">
        <v>43</v>
      </c>
      <c r="C20" t="s">
        <v>44</v>
      </c>
      <c r="D20">
        <v>188570</v>
      </c>
      <c r="E20" t="s">
        <v>8</v>
      </c>
      <c r="F20" t="s">
        <v>8</v>
      </c>
      <c r="G20" t="str">
        <f t="shared" si="0"/>
        <v>Jul</v>
      </c>
      <c r="H20" t="str">
        <f t="shared" si="1"/>
        <v>2000</v>
      </c>
    </row>
    <row r="21" spans="2:8" x14ac:dyDescent="0.35">
      <c r="B21" t="s">
        <v>45</v>
      </c>
      <c r="C21" t="s">
        <v>46</v>
      </c>
      <c r="D21">
        <v>188688</v>
      </c>
      <c r="E21" t="s">
        <v>8</v>
      </c>
      <c r="F21" t="s">
        <v>8</v>
      </c>
      <c r="G21" t="str">
        <f t="shared" si="0"/>
        <v>Aug</v>
      </c>
      <c r="H21" t="str">
        <f t="shared" si="1"/>
        <v>2000</v>
      </c>
    </row>
    <row r="22" spans="2:8" x14ac:dyDescent="0.35">
      <c r="B22" t="s">
        <v>47</v>
      </c>
      <c r="C22" t="s">
        <v>48</v>
      </c>
      <c r="D22">
        <v>186962</v>
      </c>
      <c r="E22" t="s">
        <v>8</v>
      </c>
      <c r="F22" t="s">
        <v>8</v>
      </c>
      <c r="G22" t="str">
        <f t="shared" si="0"/>
        <v>Sep</v>
      </c>
      <c r="H22" t="str">
        <f t="shared" si="1"/>
        <v>2000</v>
      </c>
    </row>
    <row r="23" spans="2:8" x14ac:dyDescent="0.35">
      <c r="B23" t="s">
        <v>49</v>
      </c>
      <c r="C23" t="s">
        <v>50</v>
      </c>
      <c r="D23">
        <v>199825</v>
      </c>
      <c r="E23" t="s">
        <v>8</v>
      </c>
      <c r="F23" t="s">
        <v>8</v>
      </c>
      <c r="G23" t="str">
        <f t="shared" si="0"/>
        <v>Oct</v>
      </c>
      <c r="H23" t="str">
        <f t="shared" si="1"/>
        <v>2000</v>
      </c>
    </row>
    <row r="24" spans="2:8" x14ac:dyDescent="0.35">
      <c r="B24" t="s">
        <v>51</v>
      </c>
      <c r="C24" t="s">
        <v>52</v>
      </c>
      <c r="D24">
        <v>199294</v>
      </c>
      <c r="E24" t="s">
        <v>8</v>
      </c>
      <c r="F24" t="s">
        <v>8</v>
      </c>
      <c r="G24" t="str">
        <f t="shared" si="0"/>
        <v>Nov</v>
      </c>
      <c r="H24" t="str">
        <f t="shared" si="1"/>
        <v>2000</v>
      </c>
    </row>
    <row r="25" spans="2:8" x14ac:dyDescent="0.35">
      <c r="B25" t="s">
        <v>53</v>
      </c>
      <c r="C25" t="s">
        <v>54</v>
      </c>
      <c r="D25">
        <v>220371</v>
      </c>
      <c r="E25" t="s">
        <v>8</v>
      </c>
      <c r="F25" t="s">
        <v>8</v>
      </c>
      <c r="G25" t="str">
        <f t="shared" si="0"/>
        <v>Dec</v>
      </c>
      <c r="H25" t="str">
        <f t="shared" si="1"/>
        <v>2000</v>
      </c>
    </row>
    <row r="26" spans="2:8" x14ac:dyDescent="0.35">
      <c r="B26" t="s">
        <v>55</v>
      </c>
      <c r="C26" t="s">
        <v>56</v>
      </c>
      <c r="D26">
        <v>226637</v>
      </c>
      <c r="E26" t="s">
        <v>8</v>
      </c>
      <c r="F26" t="s">
        <v>8</v>
      </c>
      <c r="G26" t="str">
        <f t="shared" si="0"/>
        <v>Jan</v>
      </c>
      <c r="H26" t="str">
        <f t="shared" si="1"/>
        <v>2001</v>
      </c>
    </row>
    <row r="27" spans="2:8" x14ac:dyDescent="0.35">
      <c r="B27" t="s">
        <v>57</v>
      </c>
      <c r="C27" t="s">
        <v>58</v>
      </c>
      <c r="D27">
        <v>198684</v>
      </c>
      <c r="E27" t="s">
        <v>8</v>
      </c>
      <c r="F27" t="s">
        <v>8</v>
      </c>
      <c r="G27" t="str">
        <f t="shared" si="0"/>
        <v>Feb</v>
      </c>
      <c r="H27" t="str">
        <f t="shared" si="1"/>
        <v>2001</v>
      </c>
    </row>
    <row r="28" spans="2:8" x14ac:dyDescent="0.35">
      <c r="B28" t="s">
        <v>59</v>
      </c>
      <c r="C28" t="s">
        <v>60</v>
      </c>
      <c r="D28">
        <v>215524</v>
      </c>
      <c r="E28" t="s">
        <v>8</v>
      </c>
      <c r="F28" t="s">
        <v>8</v>
      </c>
      <c r="G28" t="str">
        <f t="shared" si="0"/>
        <v>Mar</v>
      </c>
      <c r="H28" t="str">
        <f t="shared" si="1"/>
        <v>2001</v>
      </c>
    </row>
    <row r="29" spans="2:8" x14ac:dyDescent="0.35">
      <c r="B29" t="s">
        <v>61</v>
      </c>
      <c r="C29" t="s">
        <v>62</v>
      </c>
      <c r="D29">
        <v>202723</v>
      </c>
      <c r="E29" t="s">
        <v>8</v>
      </c>
      <c r="F29" t="s">
        <v>8</v>
      </c>
      <c r="G29" t="str">
        <f t="shared" si="0"/>
        <v>Apr</v>
      </c>
      <c r="H29" t="str">
        <f t="shared" si="1"/>
        <v>2001</v>
      </c>
    </row>
    <row r="30" spans="2:8" x14ac:dyDescent="0.35">
      <c r="B30" t="s">
        <v>63</v>
      </c>
      <c r="C30" t="s">
        <v>64</v>
      </c>
      <c r="D30">
        <v>200634</v>
      </c>
      <c r="E30" t="s">
        <v>8</v>
      </c>
      <c r="F30" t="s">
        <v>8</v>
      </c>
      <c r="G30" t="str">
        <f t="shared" si="0"/>
        <v>May</v>
      </c>
      <c r="H30" t="str">
        <f t="shared" si="1"/>
        <v>2001</v>
      </c>
    </row>
    <row r="31" spans="2:8" x14ac:dyDescent="0.35">
      <c r="B31" t="s">
        <v>65</v>
      </c>
      <c r="C31" t="s">
        <v>66</v>
      </c>
      <c r="D31">
        <v>191219</v>
      </c>
      <c r="E31" t="s">
        <v>8</v>
      </c>
      <c r="F31" t="s">
        <v>8</v>
      </c>
      <c r="G31" t="str">
        <f t="shared" si="0"/>
        <v>Jun</v>
      </c>
      <c r="H31" t="str">
        <f t="shared" si="1"/>
        <v>2001</v>
      </c>
    </row>
    <row r="32" spans="2:8" x14ac:dyDescent="0.35">
      <c r="B32" t="s">
        <v>67</v>
      </c>
      <c r="C32" t="s">
        <v>68</v>
      </c>
      <c r="D32">
        <v>191263</v>
      </c>
      <c r="E32" t="s">
        <v>8</v>
      </c>
      <c r="F32" t="s">
        <v>8</v>
      </c>
      <c r="G32" t="str">
        <f t="shared" si="0"/>
        <v>Jul</v>
      </c>
      <c r="H32" t="str">
        <f t="shared" si="1"/>
        <v>2001</v>
      </c>
    </row>
    <row r="33" spans="2:8" x14ac:dyDescent="0.35">
      <c r="B33" t="s">
        <v>69</v>
      </c>
      <c r="C33" t="s">
        <v>70</v>
      </c>
      <c r="D33">
        <v>190960</v>
      </c>
      <c r="E33" t="s">
        <v>8</v>
      </c>
      <c r="F33" t="s">
        <v>8</v>
      </c>
      <c r="G33" t="str">
        <f t="shared" si="0"/>
        <v>Aug</v>
      </c>
      <c r="H33" t="str">
        <f t="shared" si="1"/>
        <v>2001</v>
      </c>
    </row>
    <row r="34" spans="2:8" x14ac:dyDescent="0.35">
      <c r="B34" t="s">
        <v>71</v>
      </c>
      <c r="C34" t="s">
        <v>72</v>
      </c>
      <c r="D34">
        <v>188834</v>
      </c>
      <c r="E34" t="s">
        <v>8</v>
      </c>
      <c r="F34" t="s">
        <v>8</v>
      </c>
      <c r="G34" t="str">
        <f t="shared" si="0"/>
        <v>Sep</v>
      </c>
      <c r="H34" t="str">
        <f t="shared" si="1"/>
        <v>2001</v>
      </c>
    </row>
    <row r="35" spans="2:8" x14ac:dyDescent="0.35">
      <c r="B35" t="s">
        <v>73</v>
      </c>
      <c r="C35" t="s">
        <v>74</v>
      </c>
      <c r="D35">
        <v>202447</v>
      </c>
      <c r="E35" t="s">
        <v>8</v>
      </c>
      <c r="F35" t="s">
        <v>8</v>
      </c>
      <c r="G35" t="str">
        <f t="shared" si="0"/>
        <v>Oct</v>
      </c>
      <c r="H35" t="str">
        <f t="shared" si="1"/>
        <v>2001</v>
      </c>
    </row>
    <row r="36" spans="2:8" x14ac:dyDescent="0.35">
      <c r="B36" t="s">
        <v>75</v>
      </c>
      <c r="C36" t="s">
        <v>76</v>
      </c>
      <c r="D36">
        <v>197164</v>
      </c>
      <c r="E36" t="s">
        <v>8</v>
      </c>
      <c r="F36" t="s">
        <v>8</v>
      </c>
      <c r="G36" t="str">
        <f t="shared" si="0"/>
        <v>Nov</v>
      </c>
      <c r="H36" t="str">
        <f t="shared" si="1"/>
        <v>2001</v>
      </c>
    </row>
    <row r="37" spans="2:8" x14ac:dyDescent="0.35">
      <c r="B37" t="s">
        <v>77</v>
      </c>
      <c r="C37" t="s">
        <v>78</v>
      </c>
      <c r="D37">
        <v>210336</v>
      </c>
      <c r="E37" t="s">
        <v>8</v>
      </c>
      <c r="F37" t="s">
        <v>8</v>
      </c>
      <c r="G37" t="str">
        <f t="shared" si="0"/>
        <v>Dec</v>
      </c>
      <c r="H37" t="str">
        <f t="shared" si="1"/>
        <v>2001</v>
      </c>
    </row>
    <row r="38" spans="2:8" x14ac:dyDescent="0.35">
      <c r="B38" t="s">
        <v>79</v>
      </c>
      <c r="C38" t="s">
        <v>80</v>
      </c>
      <c r="D38">
        <v>225981</v>
      </c>
      <c r="E38" t="s">
        <v>8</v>
      </c>
      <c r="F38" t="s">
        <v>8</v>
      </c>
      <c r="G38" t="str">
        <f t="shared" si="0"/>
        <v>Jan</v>
      </c>
      <c r="H38" t="str">
        <f t="shared" si="1"/>
        <v>2002</v>
      </c>
    </row>
    <row r="39" spans="2:8" x14ac:dyDescent="0.35">
      <c r="B39" t="s">
        <v>81</v>
      </c>
      <c r="C39" t="s">
        <v>82</v>
      </c>
      <c r="D39">
        <v>209433</v>
      </c>
      <c r="E39" t="s">
        <v>8</v>
      </c>
      <c r="F39" t="s">
        <v>8</v>
      </c>
      <c r="G39" t="str">
        <f t="shared" si="0"/>
        <v>Feb</v>
      </c>
      <c r="H39" t="str">
        <f t="shared" si="1"/>
        <v>2002</v>
      </c>
    </row>
    <row r="40" spans="2:8" x14ac:dyDescent="0.35">
      <c r="B40" t="s">
        <v>83</v>
      </c>
      <c r="C40" t="s">
        <v>84</v>
      </c>
      <c r="D40">
        <v>226471</v>
      </c>
      <c r="E40" t="s">
        <v>8</v>
      </c>
      <c r="F40" t="s">
        <v>8</v>
      </c>
      <c r="G40" t="str">
        <f t="shared" si="0"/>
        <v>Mar</v>
      </c>
      <c r="H40" t="str">
        <f t="shared" si="1"/>
        <v>2002</v>
      </c>
    </row>
    <row r="41" spans="2:8" x14ac:dyDescent="0.35">
      <c r="B41" t="s">
        <v>85</v>
      </c>
      <c r="C41" t="s">
        <v>86</v>
      </c>
      <c r="D41">
        <v>199782</v>
      </c>
      <c r="E41" t="s">
        <v>8</v>
      </c>
      <c r="F41" t="s">
        <v>8</v>
      </c>
      <c r="G41" t="str">
        <f t="shared" si="0"/>
        <v>Apr</v>
      </c>
      <c r="H41" t="str">
        <f t="shared" si="1"/>
        <v>2002</v>
      </c>
    </row>
    <row r="42" spans="2:8" x14ac:dyDescent="0.35">
      <c r="B42" t="s">
        <v>87</v>
      </c>
      <c r="C42" t="s">
        <v>88</v>
      </c>
      <c r="D42">
        <v>199866</v>
      </c>
      <c r="E42" t="s">
        <v>8</v>
      </c>
      <c r="F42" t="s">
        <v>8</v>
      </c>
      <c r="G42" t="str">
        <f t="shared" si="0"/>
        <v>May</v>
      </c>
      <c r="H42" t="str">
        <f t="shared" si="1"/>
        <v>2002</v>
      </c>
    </row>
    <row r="43" spans="2:8" x14ac:dyDescent="0.35">
      <c r="B43" t="s">
        <v>89</v>
      </c>
      <c r="C43" t="s">
        <v>90</v>
      </c>
      <c r="D43">
        <v>187688</v>
      </c>
      <c r="E43" t="s">
        <v>8</v>
      </c>
      <c r="F43" t="s">
        <v>8</v>
      </c>
      <c r="G43" t="str">
        <f t="shared" si="0"/>
        <v>Jun</v>
      </c>
      <c r="H43" t="str">
        <f t="shared" si="1"/>
        <v>2002</v>
      </c>
    </row>
    <row r="44" spans="2:8" x14ac:dyDescent="0.35">
      <c r="B44" t="s">
        <v>91</v>
      </c>
      <c r="C44" t="s">
        <v>92</v>
      </c>
      <c r="D44">
        <v>193274</v>
      </c>
      <c r="E44" t="s">
        <v>8</v>
      </c>
      <c r="F44" t="s">
        <v>8</v>
      </c>
      <c r="G44" t="str">
        <f t="shared" si="0"/>
        <v>Jul</v>
      </c>
      <c r="H44" t="str">
        <f t="shared" si="1"/>
        <v>2002</v>
      </c>
    </row>
    <row r="45" spans="2:8" x14ac:dyDescent="0.35">
      <c r="B45" t="s">
        <v>93</v>
      </c>
      <c r="C45" t="s">
        <v>94</v>
      </c>
      <c r="D45">
        <v>191023</v>
      </c>
      <c r="E45" t="s">
        <v>8</v>
      </c>
      <c r="F45" t="s">
        <v>8</v>
      </c>
      <c r="G45" t="str">
        <f t="shared" si="0"/>
        <v>Aug</v>
      </c>
      <c r="H45" t="str">
        <f t="shared" si="1"/>
        <v>2002</v>
      </c>
    </row>
    <row r="46" spans="2:8" x14ac:dyDescent="0.35">
      <c r="B46" t="s">
        <v>95</v>
      </c>
      <c r="C46" t="s">
        <v>96</v>
      </c>
      <c r="D46">
        <v>187561</v>
      </c>
      <c r="E46" t="s">
        <v>8</v>
      </c>
      <c r="F46" t="s">
        <v>8</v>
      </c>
      <c r="G46" t="str">
        <f t="shared" si="0"/>
        <v>Sep</v>
      </c>
      <c r="H46" t="str">
        <f t="shared" si="1"/>
        <v>2002</v>
      </c>
    </row>
    <row r="47" spans="2:8" x14ac:dyDescent="0.35">
      <c r="B47" t="s">
        <v>97</v>
      </c>
      <c r="C47" t="s">
        <v>98</v>
      </c>
      <c r="D47">
        <v>199975</v>
      </c>
      <c r="E47" t="s">
        <v>8</v>
      </c>
      <c r="F47" t="s">
        <v>8</v>
      </c>
      <c r="G47" t="str">
        <f t="shared" si="0"/>
        <v>Oct</v>
      </c>
      <c r="H47" t="str">
        <f t="shared" si="1"/>
        <v>2002</v>
      </c>
    </row>
    <row r="48" spans="2:8" x14ac:dyDescent="0.35">
      <c r="B48" t="s">
        <v>99</v>
      </c>
      <c r="C48" t="s">
        <v>100</v>
      </c>
      <c r="D48">
        <v>202310</v>
      </c>
      <c r="E48" t="s">
        <v>8</v>
      </c>
      <c r="F48" t="s">
        <v>8</v>
      </c>
      <c r="G48" t="str">
        <f t="shared" si="0"/>
        <v>Nov</v>
      </c>
      <c r="H48" t="str">
        <f t="shared" si="1"/>
        <v>2002</v>
      </c>
    </row>
    <row r="49" spans="2:8" x14ac:dyDescent="0.35">
      <c r="B49" t="s">
        <v>101</v>
      </c>
      <c r="C49" t="s">
        <v>102</v>
      </c>
      <c r="D49">
        <v>220023</v>
      </c>
      <c r="E49" t="s">
        <v>8</v>
      </c>
      <c r="F49" t="s">
        <v>8</v>
      </c>
      <c r="G49" t="str">
        <f t="shared" si="0"/>
        <v>Dec</v>
      </c>
      <c r="H49" t="str">
        <f t="shared" si="1"/>
        <v>2002</v>
      </c>
    </row>
    <row r="50" spans="2:8" x14ac:dyDescent="0.35">
      <c r="B50" t="s">
        <v>103</v>
      </c>
      <c r="C50" t="s">
        <v>104</v>
      </c>
      <c r="D50">
        <v>224122</v>
      </c>
      <c r="E50" t="s">
        <v>8</v>
      </c>
      <c r="F50" t="s">
        <v>8</v>
      </c>
      <c r="G50" t="str">
        <f t="shared" si="0"/>
        <v>Jan</v>
      </c>
      <c r="H50" t="str">
        <f t="shared" si="1"/>
        <v>2003</v>
      </c>
    </row>
    <row r="51" spans="2:8" x14ac:dyDescent="0.35">
      <c r="B51" t="s">
        <v>105</v>
      </c>
      <c r="C51" t="s">
        <v>106</v>
      </c>
      <c r="D51">
        <v>200529</v>
      </c>
      <c r="E51" t="s">
        <v>8</v>
      </c>
      <c r="F51" t="s">
        <v>8</v>
      </c>
      <c r="G51" t="str">
        <f t="shared" si="0"/>
        <v>Feb</v>
      </c>
      <c r="H51" t="str">
        <f t="shared" si="1"/>
        <v>2003</v>
      </c>
    </row>
    <row r="52" spans="2:8" x14ac:dyDescent="0.35">
      <c r="B52" t="s">
        <v>107</v>
      </c>
      <c r="C52" t="s">
        <v>108</v>
      </c>
      <c r="D52">
        <v>213548</v>
      </c>
      <c r="E52" t="s">
        <v>8</v>
      </c>
      <c r="F52" t="s">
        <v>8</v>
      </c>
      <c r="G52" t="str">
        <f t="shared" si="0"/>
        <v>Mar</v>
      </c>
      <c r="H52" t="str">
        <f t="shared" si="1"/>
        <v>2003</v>
      </c>
    </row>
    <row r="53" spans="2:8" x14ac:dyDescent="0.35">
      <c r="B53" t="s">
        <v>109</v>
      </c>
      <c r="C53" t="s">
        <v>110</v>
      </c>
      <c r="D53">
        <v>199379</v>
      </c>
      <c r="E53" t="s">
        <v>8</v>
      </c>
      <c r="F53" t="s">
        <v>8</v>
      </c>
      <c r="G53" t="str">
        <f t="shared" si="0"/>
        <v>Apr</v>
      </c>
      <c r="H53" t="str">
        <f t="shared" si="1"/>
        <v>2003</v>
      </c>
    </row>
    <row r="54" spans="2:8" x14ac:dyDescent="0.35">
      <c r="B54" t="s">
        <v>111</v>
      </c>
      <c r="C54" t="s">
        <v>112</v>
      </c>
      <c r="D54">
        <v>199161</v>
      </c>
      <c r="E54" t="s">
        <v>8</v>
      </c>
      <c r="F54" t="s">
        <v>8</v>
      </c>
      <c r="G54" t="str">
        <f t="shared" si="0"/>
        <v>May</v>
      </c>
      <c r="H54" t="str">
        <f t="shared" si="1"/>
        <v>2003</v>
      </c>
    </row>
    <row r="55" spans="2:8" x14ac:dyDescent="0.35">
      <c r="B55" t="s">
        <v>113</v>
      </c>
      <c r="C55" t="s">
        <v>114</v>
      </c>
      <c r="D55">
        <v>191526</v>
      </c>
      <c r="E55" t="s">
        <v>8</v>
      </c>
      <c r="F55" t="s">
        <v>8</v>
      </c>
      <c r="G55" t="str">
        <f t="shared" si="0"/>
        <v>Jun</v>
      </c>
      <c r="H55" t="str">
        <f t="shared" si="1"/>
        <v>2003</v>
      </c>
    </row>
    <row r="56" spans="2:8" x14ac:dyDescent="0.35">
      <c r="B56" t="s">
        <v>115</v>
      </c>
      <c r="C56" t="s">
        <v>116</v>
      </c>
      <c r="D56">
        <v>193630</v>
      </c>
      <c r="E56" t="s">
        <v>8</v>
      </c>
      <c r="F56" t="s">
        <v>8</v>
      </c>
      <c r="G56" t="str">
        <f t="shared" si="0"/>
        <v>Jul</v>
      </c>
      <c r="H56" t="str">
        <f t="shared" si="1"/>
        <v>2003</v>
      </c>
    </row>
    <row r="57" spans="2:8" x14ac:dyDescent="0.35">
      <c r="B57" t="s">
        <v>117</v>
      </c>
      <c r="C57" t="s">
        <v>118</v>
      </c>
      <c r="D57">
        <v>192520</v>
      </c>
      <c r="E57" t="s">
        <v>8</v>
      </c>
      <c r="F57" t="s">
        <v>8</v>
      </c>
      <c r="G57" t="str">
        <f t="shared" si="0"/>
        <v>Aug</v>
      </c>
      <c r="H57" t="str">
        <f t="shared" si="1"/>
        <v>2003</v>
      </c>
    </row>
    <row r="58" spans="2:8" x14ac:dyDescent="0.35">
      <c r="B58" t="s">
        <v>119</v>
      </c>
      <c r="C58" t="s">
        <v>120</v>
      </c>
      <c r="D58">
        <v>188503</v>
      </c>
      <c r="E58" t="s">
        <v>8</v>
      </c>
      <c r="F58" t="s">
        <v>8</v>
      </c>
      <c r="G58" t="str">
        <f t="shared" si="0"/>
        <v>Sep</v>
      </c>
      <c r="H58" t="str">
        <f t="shared" si="1"/>
        <v>2003</v>
      </c>
    </row>
    <row r="59" spans="2:8" x14ac:dyDescent="0.35">
      <c r="B59" t="s">
        <v>121</v>
      </c>
      <c r="C59" t="s">
        <v>122</v>
      </c>
      <c r="D59">
        <v>202794</v>
      </c>
      <c r="E59" t="s">
        <v>8</v>
      </c>
      <c r="F59" t="s">
        <v>8</v>
      </c>
      <c r="G59" t="str">
        <f t="shared" si="0"/>
        <v>Oct</v>
      </c>
      <c r="H59" t="str">
        <f t="shared" si="1"/>
        <v>2003</v>
      </c>
    </row>
    <row r="60" spans="2:8" x14ac:dyDescent="0.35">
      <c r="B60" t="s">
        <v>123</v>
      </c>
      <c r="C60" t="s">
        <v>124</v>
      </c>
      <c r="D60">
        <v>201078</v>
      </c>
      <c r="E60" t="s">
        <v>8</v>
      </c>
      <c r="F60" t="s">
        <v>8</v>
      </c>
      <c r="G60" t="str">
        <f t="shared" si="0"/>
        <v>Nov</v>
      </c>
      <c r="H60" t="str">
        <f t="shared" si="1"/>
        <v>2003</v>
      </c>
    </row>
    <row r="61" spans="2:8" x14ac:dyDescent="0.35">
      <c r="B61" t="s">
        <v>125</v>
      </c>
      <c r="C61" t="s">
        <v>126</v>
      </c>
      <c r="D61">
        <v>241498</v>
      </c>
      <c r="E61" t="s">
        <v>8</v>
      </c>
      <c r="F61" t="s">
        <v>8</v>
      </c>
      <c r="G61" t="str">
        <f t="shared" si="0"/>
        <v>Dec</v>
      </c>
      <c r="H61" t="str">
        <f t="shared" si="1"/>
        <v>2003</v>
      </c>
    </row>
    <row r="62" spans="2:8" x14ac:dyDescent="0.35">
      <c r="B62" t="s">
        <v>127</v>
      </c>
      <c r="C62" t="s">
        <v>128</v>
      </c>
      <c r="D62">
        <v>237760</v>
      </c>
      <c r="E62" t="s">
        <v>8</v>
      </c>
      <c r="F62" t="s">
        <v>8</v>
      </c>
      <c r="G62" t="str">
        <f t="shared" si="0"/>
        <v>Jan</v>
      </c>
      <c r="H62" t="str">
        <f t="shared" si="1"/>
        <v>2004</v>
      </c>
    </row>
    <row r="63" spans="2:8" x14ac:dyDescent="0.35">
      <c r="B63" t="s">
        <v>129</v>
      </c>
      <c r="C63" t="s">
        <v>130</v>
      </c>
      <c r="D63">
        <v>204182</v>
      </c>
      <c r="E63" t="s">
        <v>8</v>
      </c>
      <c r="F63" t="s">
        <v>8</v>
      </c>
      <c r="G63" t="str">
        <f t="shared" si="0"/>
        <v>Feb</v>
      </c>
      <c r="H63" t="str">
        <f t="shared" si="1"/>
        <v>2004</v>
      </c>
    </row>
    <row r="64" spans="2:8" x14ac:dyDescent="0.35">
      <c r="B64" t="s">
        <v>131</v>
      </c>
      <c r="C64" t="s">
        <v>132</v>
      </c>
      <c r="D64">
        <v>209995</v>
      </c>
      <c r="E64" t="s">
        <v>8</v>
      </c>
      <c r="F64" t="s">
        <v>8</v>
      </c>
      <c r="G64" t="str">
        <f t="shared" si="0"/>
        <v>Mar</v>
      </c>
      <c r="H64" t="str">
        <f t="shared" si="1"/>
        <v>2004</v>
      </c>
    </row>
    <row r="65" spans="2:8" x14ac:dyDescent="0.35">
      <c r="B65" t="s">
        <v>133</v>
      </c>
      <c r="C65" t="s">
        <v>134</v>
      </c>
      <c r="D65">
        <v>196362</v>
      </c>
      <c r="E65" t="s">
        <v>8</v>
      </c>
      <c r="F65" t="s">
        <v>8</v>
      </c>
      <c r="G65" t="str">
        <f t="shared" si="0"/>
        <v>Apr</v>
      </c>
      <c r="H65" t="str">
        <f t="shared" si="1"/>
        <v>2004</v>
      </c>
    </row>
    <row r="66" spans="2:8" x14ac:dyDescent="0.35">
      <c r="B66" t="s">
        <v>135</v>
      </c>
      <c r="C66" t="s">
        <v>136</v>
      </c>
      <c r="D66">
        <v>194476</v>
      </c>
      <c r="E66" t="s">
        <v>8</v>
      </c>
      <c r="F66" t="s">
        <v>8</v>
      </c>
      <c r="G66" t="str">
        <f t="shared" si="0"/>
        <v>May</v>
      </c>
      <c r="H66" t="str">
        <f t="shared" si="1"/>
        <v>2004</v>
      </c>
    </row>
    <row r="67" spans="2:8" x14ac:dyDescent="0.35">
      <c r="B67" t="s">
        <v>137</v>
      </c>
      <c r="C67" t="s">
        <v>138</v>
      </c>
      <c r="D67">
        <v>186273</v>
      </c>
      <c r="E67" t="s">
        <v>8</v>
      </c>
      <c r="F67" t="s">
        <v>8</v>
      </c>
      <c r="G67" t="str">
        <f t="shared" ref="G67:G130" si="2">LEFT(B67,3)</f>
        <v>Jun</v>
      </c>
      <c r="H67" t="str">
        <f t="shared" ref="H67:H130" si="3">LEFT(C67,4)</f>
        <v>2004</v>
      </c>
    </row>
    <row r="68" spans="2:8" x14ac:dyDescent="0.35">
      <c r="B68" t="s">
        <v>139</v>
      </c>
      <c r="C68" t="s">
        <v>140</v>
      </c>
      <c r="D68">
        <v>190732</v>
      </c>
      <c r="E68" t="s">
        <v>8</v>
      </c>
      <c r="F68" t="s">
        <v>8</v>
      </c>
      <c r="G68" t="str">
        <f t="shared" si="2"/>
        <v>Jul</v>
      </c>
      <c r="H68" t="str">
        <f t="shared" si="3"/>
        <v>2004</v>
      </c>
    </row>
    <row r="69" spans="2:8" x14ac:dyDescent="0.35">
      <c r="B69" t="s">
        <v>141</v>
      </c>
      <c r="C69" t="s">
        <v>142</v>
      </c>
      <c r="D69">
        <v>189386</v>
      </c>
      <c r="E69" t="s">
        <v>8</v>
      </c>
      <c r="F69" t="s">
        <v>8</v>
      </c>
      <c r="G69" t="str">
        <f t="shared" si="2"/>
        <v>Aug</v>
      </c>
      <c r="H69" t="str">
        <f t="shared" si="3"/>
        <v>2004</v>
      </c>
    </row>
    <row r="70" spans="2:8" x14ac:dyDescent="0.35">
      <c r="B70" t="s">
        <v>143</v>
      </c>
      <c r="C70" t="s">
        <v>144</v>
      </c>
      <c r="D70">
        <v>184417</v>
      </c>
      <c r="E70" t="s">
        <v>8</v>
      </c>
      <c r="F70" t="s">
        <v>8</v>
      </c>
      <c r="G70" t="str">
        <f t="shared" si="2"/>
        <v>Sep</v>
      </c>
      <c r="H70" t="str">
        <f t="shared" si="3"/>
        <v>2004</v>
      </c>
    </row>
    <row r="71" spans="2:8" x14ac:dyDescent="0.35">
      <c r="B71" t="s">
        <v>145</v>
      </c>
      <c r="C71" t="s">
        <v>146</v>
      </c>
      <c r="D71">
        <v>198213</v>
      </c>
      <c r="E71" t="s">
        <v>8</v>
      </c>
      <c r="F71" t="s">
        <v>8</v>
      </c>
      <c r="G71" t="str">
        <f t="shared" si="2"/>
        <v>Oct</v>
      </c>
      <c r="H71" t="str">
        <f t="shared" si="3"/>
        <v>2004</v>
      </c>
    </row>
    <row r="72" spans="2:8" x14ac:dyDescent="0.35">
      <c r="B72" t="s">
        <v>147</v>
      </c>
      <c r="C72" t="s">
        <v>148</v>
      </c>
      <c r="D72">
        <v>193805</v>
      </c>
      <c r="E72" t="s">
        <v>8</v>
      </c>
      <c r="F72" t="s">
        <v>8</v>
      </c>
      <c r="G72" t="str">
        <f t="shared" si="2"/>
        <v>Nov</v>
      </c>
      <c r="H72" t="str">
        <f t="shared" si="3"/>
        <v>2004</v>
      </c>
    </row>
    <row r="73" spans="2:8" x14ac:dyDescent="0.35">
      <c r="B73" t="s">
        <v>149</v>
      </c>
      <c r="C73" t="s">
        <v>150</v>
      </c>
      <c r="D73">
        <v>212014</v>
      </c>
      <c r="E73" t="s">
        <v>8</v>
      </c>
      <c r="F73" t="s">
        <v>8</v>
      </c>
      <c r="G73" t="str">
        <f t="shared" si="2"/>
        <v>Dec</v>
      </c>
      <c r="H73" t="str">
        <f t="shared" si="3"/>
        <v>2004</v>
      </c>
    </row>
    <row r="74" spans="2:8" x14ac:dyDescent="0.35">
      <c r="B74" t="s">
        <v>151</v>
      </c>
      <c r="C74" t="s">
        <v>152</v>
      </c>
      <c r="D74">
        <v>226433</v>
      </c>
      <c r="E74" t="s">
        <v>8</v>
      </c>
      <c r="F74" t="s">
        <v>8</v>
      </c>
      <c r="G74" t="str">
        <f t="shared" si="2"/>
        <v>Jan</v>
      </c>
      <c r="H74" t="str">
        <f t="shared" si="3"/>
        <v>2005</v>
      </c>
    </row>
    <row r="75" spans="2:8" x14ac:dyDescent="0.35">
      <c r="B75" t="s">
        <v>153</v>
      </c>
      <c r="C75" t="s">
        <v>154</v>
      </c>
      <c r="D75">
        <v>213336</v>
      </c>
      <c r="E75" t="s">
        <v>8</v>
      </c>
      <c r="F75" t="s">
        <v>8</v>
      </c>
      <c r="G75" t="str">
        <f t="shared" si="2"/>
        <v>Feb</v>
      </c>
      <c r="H75" t="str">
        <f t="shared" si="3"/>
        <v>2005</v>
      </c>
    </row>
    <row r="76" spans="2:8" x14ac:dyDescent="0.35">
      <c r="B76" t="s">
        <v>155</v>
      </c>
      <c r="C76" t="s">
        <v>156</v>
      </c>
      <c r="D76">
        <v>231095</v>
      </c>
      <c r="E76" t="s">
        <v>8</v>
      </c>
      <c r="F76" t="s">
        <v>8</v>
      </c>
      <c r="G76" t="str">
        <f t="shared" si="2"/>
        <v>Mar</v>
      </c>
      <c r="H76" t="str">
        <f t="shared" si="3"/>
        <v>2005</v>
      </c>
    </row>
    <row r="77" spans="2:8" x14ac:dyDescent="0.35">
      <c r="B77" t="s">
        <v>157</v>
      </c>
      <c r="C77" t="s">
        <v>158</v>
      </c>
      <c r="D77">
        <v>204835</v>
      </c>
      <c r="E77" t="s">
        <v>8</v>
      </c>
      <c r="F77" t="s">
        <v>8</v>
      </c>
      <c r="G77" t="str">
        <f t="shared" si="2"/>
        <v>Apr</v>
      </c>
      <c r="H77" t="str">
        <f t="shared" si="3"/>
        <v>2005</v>
      </c>
    </row>
    <row r="78" spans="2:8" x14ac:dyDescent="0.35">
      <c r="B78" t="s">
        <v>159</v>
      </c>
      <c r="C78" t="s">
        <v>160</v>
      </c>
      <c r="D78">
        <v>200826</v>
      </c>
      <c r="E78" t="s">
        <v>8</v>
      </c>
      <c r="F78" t="s">
        <v>8</v>
      </c>
      <c r="G78" t="str">
        <f t="shared" si="2"/>
        <v>May</v>
      </c>
      <c r="H78" t="str">
        <f t="shared" si="3"/>
        <v>2005</v>
      </c>
    </row>
    <row r="79" spans="2:8" x14ac:dyDescent="0.35">
      <c r="B79" t="s">
        <v>161</v>
      </c>
      <c r="C79" t="s">
        <v>162</v>
      </c>
      <c r="D79">
        <v>187375</v>
      </c>
      <c r="E79" t="s">
        <v>8</v>
      </c>
      <c r="F79" t="s">
        <v>8</v>
      </c>
      <c r="G79" t="str">
        <f t="shared" si="2"/>
        <v>Jun</v>
      </c>
      <c r="H79" t="str">
        <f t="shared" si="3"/>
        <v>2005</v>
      </c>
    </row>
    <row r="80" spans="2:8" x14ac:dyDescent="0.35">
      <c r="B80" t="s">
        <v>163</v>
      </c>
      <c r="C80" t="s">
        <v>164</v>
      </c>
      <c r="D80">
        <v>191366</v>
      </c>
      <c r="E80" t="s">
        <v>8</v>
      </c>
      <c r="F80" t="s">
        <v>8</v>
      </c>
      <c r="G80" t="str">
        <f t="shared" si="2"/>
        <v>Jul</v>
      </c>
      <c r="H80" t="str">
        <f t="shared" si="3"/>
        <v>2005</v>
      </c>
    </row>
    <row r="81" spans="2:8" x14ac:dyDescent="0.35">
      <c r="B81" t="s">
        <v>165</v>
      </c>
      <c r="C81" t="s">
        <v>166</v>
      </c>
      <c r="D81">
        <v>190791</v>
      </c>
      <c r="E81" t="s">
        <v>8</v>
      </c>
      <c r="F81" t="s">
        <v>8</v>
      </c>
      <c r="G81" t="str">
        <f t="shared" si="2"/>
        <v>Aug</v>
      </c>
      <c r="H81" t="str">
        <f t="shared" si="3"/>
        <v>2005</v>
      </c>
    </row>
    <row r="82" spans="2:8" x14ac:dyDescent="0.35">
      <c r="B82" t="s">
        <v>167</v>
      </c>
      <c r="C82" t="s">
        <v>168</v>
      </c>
      <c r="D82">
        <v>185480</v>
      </c>
      <c r="E82" t="s">
        <v>8</v>
      </c>
      <c r="F82" t="s">
        <v>8</v>
      </c>
      <c r="G82" t="str">
        <f t="shared" si="2"/>
        <v>Sep</v>
      </c>
      <c r="H82" t="str">
        <f t="shared" si="3"/>
        <v>2005</v>
      </c>
    </row>
    <row r="83" spans="2:8" x14ac:dyDescent="0.35">
      <c r="B83" t="s">
        <v>169</v>
      </c>
      <c r="C83" t="s">
        <v>170</v>
      </c>
      <c r="D83">
        <v>198014</v>
      </c>
      <c r="E83" t="s">
        <v>8</v>
      </c>
      <c r="F83" t="s">
        <v>8</v>
      </c>
      <c r="G83" t="str">
        <f t="shared" si="2"/>
        <v>Oct</v>
      </c>
      <c r="H83" t="str">
        <f t="shared" si="3"/>
        <v>2005</v>
      </c>
    </row>
    <row r="84" spans="2:8" x14ac:dyDescent="0.35">
      <c r="B84" t="s">
        <v>171</v>
      </c>
      <c r="C84" t="s">
        <v>172</v>
      </c>
      <c r="D84">
        <v>198613</v>
      </c>
      <c r="E84" t="s">
        <v>8</v>
      </c>
      <c r="F84" t="s">
        <v>8</v>
      </c>
      <c r="G84" t="str">
        <f t="shared" si="2"/>
        <v>Nov</v>
      </c>
      <c r="H84" t="str">
        <f t="shared" si="3"/>
        <v>2005</v>
      </c>
    </row>
    <row r="85" spans="2:8" x14ac:dyDescent="0.35">
      <c r="B85" t="s">
        <v>173</v>
      </c>
      <c r="C85" t="s">
        <v>174</v>
      </c>
      <c r="D85">
        <v>219853</v>
      </c>
      <c r="E85" t="s">
        <v>8</v>
      </c>
      <c r="F85" t="s">
        <v>8</v>
      </c>
      <c r="G85" t="str">
        <f t="shared" si="2"/>
        <v>Dec</v>
      </c>
      <c r="H85" t="str">
        <f t="shared" si="3"/>
        <v>2005</v>
      </c>
    </row>
    <row r="86" spans="2:8" x14ac:dyDescent="0.35">
      <c r="B86" t="s">
        <v>175</v>
      </c>
      <c r="C86" t="s">
        <v>176</v>
      </c>
      <c r="D86">
        <v>220085</v>
      </c>
      <c r="E86" t="s">
        <v>8</v>
      </c>
      <c r="F86" t="s">
        <v>8</v>
      </c>
      <c r="G86" t="str">
        <f t="shared" si="2"/>
        <v>Jan</v>
      </c>
      <c r="H86" t="str">
        <f t="shared" si="3"/>
        <v>2006</v>
      </c>
    </row>
    <row r="87" spans="2:8" x14ac:dyDescent="0.35">
      <c r="B87" t="s">
        <v>177</v>
      </c>
      <c r="C87" t="s">
        <v>178</v>
      </c>
      <c r="D87">
        <v>201034</v>
      </c>
      <c r="E87" t="s">
        <v>8</v>
      </c>
      <c r="F87" t="s">
        <v>8</v>
      </c>
      <c r="G87" t="str">
        <f t="shared" si="2"/>
        <v>Feb</v>
      </c>
      <c r="H87" t="str">
        <f t="shared" si="3"/>
        <v>2006</v>
      </c>
    </row>
    <row r="88" spans="2:8" x14ac:dyDescent="0.35">
      <c r="B88" t="s">
        <v>179</v>
      </c>
      <c r="C88" t="s">
        <v>180</v>
      </c>
      <c r="D88">
        <v>222198</v>
      </c>
      <c r="E88" t="s">
        <v>8</v>
      </c>
      <c r="F88" t="s">
        <v>8</v>
      </c>
      <c r="G88" t="str">
        <f t="shared" si="2"/>
        <v>Mar</v>
      </c>
      <c r="H88" t="str">
        <f t="shared" si="3"/>
        <v>2006</v>
      </c>
    </row>
    <row r="89" spans="2:8" x14ac:dyDescent="0.35">
      <c r="B89" t="s">
        <v>181</v>
      </c>
      <c r="C89" t="s">
        <v>182</v>
      </c>
      <c r="D89">
        <v>202085</v>
      </c>
      <c r="E89" t="s">
        <v>8</v>
      </c>
      <c r="F89" t="s">
        <v>8</v>
      </c>
      <c r="G89" t="str">
        <f t="shared" si="2"/>
        <v>Apr</v>
      </c>
      <c r="H89" t="str">
        <f t="shared" si="3"/>
        <v>2006</v>
      </c>
    </row>
    <row r="90" spans="2:8" x14ac:dyDescent="0.35">
      <c r="B90" t="s">
        <v>183</v>
      </c>
      <c r="C90" t="s">
        <v>184</v>
      </c>
      <c r="D90">
        <v>200628</v>
      </c>
      <c r="E90" t="s">
        <v>8</v>
      </c>
      <c r="F90" t="s">
        <v>8</v>
      </c>
      <c r="G90" t="str">
        <f t="shared" si="2"/>
        <v>May</v>
      </c>
      <c r="H90" t="str">
        <f t="shared" si="3"/>
        <v>2006</v>
      </c>
    </row>
    <row r="91" spans="2:8" x14ac:dyDescent="0.35">
      <c r="B91" t="s">
        <v>185</v>
      </c>
      <c r="C91" t="s">
        <v>186</v>
      </c>
      <c r="D91">
        <v>188402</v>
      </c>
      <c r="E91" t="s">
        <v>8</v>
      </c>
      <c r="F91" t="s">
        <v>8</v>
      </c>
      <c r="G91" t="str">
        <f t="shared" si="2"/>
        <v>Jun</v>
      </c>
      <c r="H91" t="str">
        <f t="shared" si="3"/>
        <v>2006</v>
      </c>
    </row>
    <row r="92" spans="2:8" x14ac:dyDescent="0.35">
      <c r="B92" t="s">
        <v>187</v>
      </c>
      <c r="C92" t="s">
        <v>188</v>
      </c>
      <c r="D92">
        <v>194576</v>
      </c>
      <c r="E92" t="s">
        <v>8</v>
      </c>
      <c r="F92" t="s">
        <v>8</v>
      </c>
      <c r="G92" t="str">
        <f t="shared" si="2"/>
        <v>Jul</v>
      </c>
      <c r="H92" t="str">
        <f t="shared" si="3"/>
        <v>2006</v>
      </c>
    </row>
    <row r="93" spans="2:8" x14ac:dyDescent="0.35">
      <c r="B93" t="s">
        <v>189</v>
      </c>
      <c r="C93" t="s">
        <v>190</v>
      </c>
      <c r="D93">
        <v>190968</v>
      </c>
      <c r="E93" t="s">
        <v>8</v>
      </c>
      <c r="F93" t="s">
        <v>8</v>
      </c>
      <c r="G93" t="str">
        <f t="shared" si="2"/>
        <v>Aug</v>
      </c>
      <c r="H93" t="str">
        <f t="shared" si="3"/>
        <v>2006</v>
      </c>
    </row>
    <row r="94" spans="2:8" x14ac:dyDescent="0.35">
      <c r="B94" t="s">
        <v>191</v>
      </c>
      <c r="C94" t="s">
        <v>192</v>
      </c>
      <c r="D94">
        <v>188178</v>
      </c>
      <c r="E94" t="s">
        <v>8</v>
      </c>
      <c r="F94" t="s">
        <v>8</v>
      </c>
      <c r="G94" t="str">
        <f t="shared" si="2"/>
        <v>Sep</v>
      </c>
      <c r="H94" t="str">
        <f t="shared" si="3"/>
        <v>2006</v>
      </c>
    </row>
    <row r="95" spans="2:8" x14ac:dyDescent="0.35">
      <c r="B95" t="s">
        <v>193</v>
      </c>
      <c r="C95" t="s">
        <v>194</v>
      </c>
      <c r="D95">
        <v>202201</v>
      </c>
      <c r="E95" t="s">
        <v>8</v>
      </c>
      <c r="F95" t="s">
        <v>8</v>
      </c>
      <c r="G95" t="str">
        <f t="shared" si="2"/>
        <v>Oct</v>
      </c>
      <c r="H95" t="str">
        <f t="shared" si="3"/>
        <v>2006</v>
      </c>
    </row>
    <row r="96" spans="2:8" x14ac:dyDescent="0.35">
      <c r="B96" t="s">
        <v>195</v>
      </c>
      <c r="C96" t="s">
        <v>196</v>
      </c>
      <c r="D96">
        <v>200453</v>
      </c>
      <c r="E96" t="s">
        <v>8</v>
      </c>
      <c r="F96" t="s">
        <v>8</v>
      </c>
      <c r="G96" t="str">
        <f t="shared" si="2"/>
        <v>Nov</v>
      </c>
      <c r="H96" t="str">
        <f t="shared" si="3"/>
        <v>2006</v>
      </c>
    </row>
    <row r="97" spans="2:8" x14ac:dyDescent="0.35">
      <c r="B97" t="s">
        <v>197</v>
      </c>
      <c r="C97" t="s">
        <v>198</v>
      </c>
      <c r="D97">
        <v>215456</v>
      </c>
      <c r="E97" t="s">
        <v>8</v>
      </c>
      <c r="F97" t="s">
        <v>8</v>
      </c>
      <c r="G97" t="str">
        <f t="shared" si="2"/>
        <v>Dec</v>
      </c>
      <c r="H97" t="str">
        <f t="shared" si="3"/>
        <v>2006</v>
      </c>
    </row>
    <row r="98" spans="2:8" x14ac:dyDescent="0.35">
      <c r="B98" t="s">
        <v>199</v>
      </c>
      <c r="C98" t="s">
        <v>200</v>
      </c>
      <c r="D98">
        <v>222105</v>
      </c>
      <c r="E98" t="s">
        <v>8</v>
      </c>
      <c r="F98" t="s">
        <v>8</v>
      </c>
      <c r="G98" t="str">
        <f t="shared" si="2"/>
        <v>Jan</v>
      </c>
      <c r="H98" t="str">
        <f t="shared" si="3"/>
        <v>2007</v>
      </c>
    </row>
    <row r="99" spans="2:8" x14ac:dyDescent="0.35">
      <c r="B99" t="s">
        <v>201</v>
      </c>
      <c r="C99" t="s">
        <v>202</v>
      </c>
      <c r="D99">
        <v>204717</v>
      </c>
      <c r="E99" t="s">
        <v>8</v>
      </c>
      <c r="F99" t="s">
        <v>8</v>
      </c>
      <c r="G99" t="str">
        <f t="shared" si="2"/>
        <v>Feb</v>
      </c>
      <c r="H99" t="str">
        <f t="shared" si="3"/>
        <v>2007</v>
      </c>
    </row>
    <row r="100" spans="2:8" x14ac:dyDescent="0.35">
      <c r="B100" t="s">
        <v>203</v>
      </c>
      <c r="C100" t="s">
        <v>204</v>
      </c>
      <c r="D100">
        <v>218120</v>
      </c>
      <c r="E100" t="s">
        <v>8</v>
      </c>
      <c r="F100" t="s">
        <v>8</v>
      </c>
      <c r="G100" t="str">
        <f t="shared" si="2"/>
        <v>Mar</v>
      </c>
      <c r="H100" t="str">
        <f t="shared" si="3"/>
        <v>2007</v>
      </c>
    </row>
    <row r="101" spans="2:8" x14ac:dyDescent="0.35">
      <c r="B101" t="s">
        <v>205</v>
      </c>
      <c r="C101" t="s">
        <v>206</v>
      </c>
      <c r="D101">
        <v>202921</v>
      </c>
      <c r="E101" t="s">
        <v>8</v>
      </c>
      <c r="F101" t="s">
        <v>8</v>
      </c>
      <c r="G101" t="str">
        <f t="shared" si="2"/>
        <v>Apr</v>
      </c>
      <c r="H101" t="str">
        <f t="shared" si="3"/>
        <v>2007</v>
      </c>
    </row>
    <row r="102" spans="2:8" x14ac:dyDescent="0.35">
      <c r="B102" t="s">
        <v>207</v>
      </c>
      <c r="C102" t="s">
        <v>208</v>
      </c>
      <c r="D102">
        <v>199703</v>
      </c>
      <c r="E102" t="s">
        <v>8</v>
      </c>
      <c r="F102" t="s">
        <v>8</v>
      </c>
      <c r="G102" t="str">
        <f t="shared" si="2"/>
        <v>May</v>
      </c>
      <c r="H102" t="str">
        <f t="shared" si="3"/>
        <v>2007</v>
      </c>
    </row>
    <row r="103" spans="2:8" x14ac:dyDescent="0.35">
      <c r="B103" t="s">
        <v>209</v>
      </c>
      <c r="C103" t="s">
        <v>210</v>
      </c>
      <c r="D103">
        <v>188207</v>
      </c>
      <c r="E103" t="s">
        <v>8</v>
      </c>
      <c r="F103" t="s">
        <v>8</v>
      </c>
      <c r="G103" t="str">
        <f t="shared" si="2"/>
        <v>Jun</v>
      </c>
      <c r="H103" t="str">
        <f t="shared" si="3"/>
        <v>2007</v>
      </c>
    </row>
    <row r="104" spans="2:8" x14ac:dyDescent="0.35">
      <c r="B104" t="s">
        <v>211</v>
      </c>
      <c r="C104" t="s">
        <v>212</v>
      </c>
      <c r="D104">
        <v>192327</v>
      </c>
      <c r="E104" t="s">
        <v>8</v>
      </c>
      <c r="F104" t="s">
        <v>8</v>
      </c>
      <c r="G104" t="str">
        <f t="shared" si="2"/>
        <v>Jul</v>
      </c>
      <c r="H104" t="str">
        <f t="shared" si="3"/>
        <v>2007</v>
      </c>
    </row>
    <row r="105" spans="2:8" x14ac:dyDescent="0.35">
      <c r="B105" t="s">
        <v>213</v>
      </c>
      <c r="C105" t="s">
        <v>214</v>
      </c>
      <c r="D105">
        <v>191759</v>
      </c>
      <c r="E105" t="s">
        <v>8</v>
      </c>
      <c r="F105" t="s">
        <v>8</v>
      </c>
      <c r="G105" t="str">
        <f t="shared" si="2"/>
        <v>Aug</v>
      </c>
      <c r="H105" t="str">
        <f t="shared" si="3"/>
        <v>2007</v>
      </c>
    </row>
    <row r="106" spans="2:8" x14ac:dyDescent="0.35">
      <c r="B106" t="s">
        <v>215</v>
      </c>
      <c r="C106" t="s">
        <v>216</v>
      </c>
      <c r="D106">
        <v>188466</v>
      </c>
      <c r="E106" t="s">
        <v>8</v>
      </c>
      <c r="F106" t="s">
        <v>8</v>
      </c>
      <c r="G106" t="str">
        <f t="shared" si="2"/>
        <v>Sep</v>
      </c>
      <c r="H106" t="str">
        <f t="shared" si="3"/>
        <v>2007</v>
      </c>
    </row>
    <row r="107" spans="2:8" x14ac:dyDescent="0.35">
      <c r="B107" t="s">
        <v>217</v>
      </c>
      <c r="C107" t="s">
        <v>218</v>
      </c>
      <c r="D107">
        <v>198633</v>
      </c>
      <c r="E107" t="s">
        <v>8</v>
      </c>
      <c r="F107" t="s">
        <v>8</v>
      </c>
      <c r="G107" t="str">
        <f t="shared" si="2"/>
        <v>Oct</v>
      </c>
      <c r="H107" t="str">
        <f t="shared" si="3"/>
        <v>2007</v>
      </c>
    </row>
    <row r="108" spans="2:8" x14ac:dyDescent="0.35">
      <c r="B108" t="s">
        <v>219</v>
      </c>
      <c r="C108" t="s">
        <v>220</v>
      </c>
      <c r="D108">
        <v>200136</v>
      </c>
      <c r="E108" t="s">
        <v>8</v>
      </c>
      <c r="F108" t="s">
        <v>8</v>
      </c>
      <c r="G108" t="str">
        <f t="shared" si="2"/>
        <v>Nov</v>
      </c>
      <c r="H108" t="str">
        <f t="shared" si="3"/>
        <v>2007</v>
      </c>
    </row>
    <row r="109" spans="2:8" x14ac:dyDescent="0.35">
      <c r="B109" t="s">
        <v>221</v>
      </c>
      <c r="C109" t="s">
        <v>222</v>
      </c>
      <c r="D109">
        <v>216618</v>
      </c>
      <c r="E109" t="s">
        <v>8</v>
      </c>
      <c r="F109" t="s">
        <v>8</v>
      </c>
      <c r="G109" t="str">
        <f t="shared" si="2"/>
        <v>Dec</v>
      </c>
      <c r="H109" t="str">
        <f t="shared" si="3"/>
        <v>2007</v>
      </c>
    </row>
    <row r="110" spans="2:8" x14ac:dyDescent="0.35">
      <c r="B110" t="s">
        <v>223</v>
      </c>
      <c r="C110" t="s">
        <v>224</v>
      </c>
      <c r="D110">
        <v>223909</v>
      </c>
      <c r="E110" t="s">
        <v>8</v>
      </c>
      <c r="F110" t="s">
        <v>8</v>
      </c>
      <c r="G110" t="str">
        <f t="shared" si="2"/>
        <v>Jan</v>
      </c>
      <c r="H110" t="str">
        <f t="shared" si="3"/>
        <v>2008</v>
      </c>
    </row>
    <row r="111" spans="2:8" x14ac:dyDescent="0.35">
      <c r="B111" t="s">
        <v>225</v>
      </c>
      <c r="C111" t="s">
        <v>226</v>
      </c>
      <c r="D111">
        <v>223441</v>
      </c>
      <c r="E111" t="s">
        <v>8</v>
      </c>
      <c r="F111" t="s">
        <v>8</v>
      </c>
      <c r="G111" t="str">
        <f t="shared" si="2"/>
        <v>Feb</v>
      </c>
      <c r="H111" t="str">
        <f t="shared" si="3"/>
        <v>2008</v>
      </c>
    </row>
    <row r="112" spans="2:8" x14ac:dyDescent="0.35">
      <c r="B112" t="s">
        <v>227</v>
      </c>
      <c r="C112" t="s">
        <v>228</v>
      </c>
      <c r="D112">
        <v>232715</v>
      </c>
      <c r="E112" t="s">
        <v>8</v>
      </c>
      <c r="F112" t="s">
        <v>8</v>
      </c>
      <c r="G112" t="str">
        <f t="shared" si="2"/>
        <v>Mar</v>
      </c>
      <c r="H112" t="str">
        <f t="shared" si="3"/>
        <v>2008</v>
      </c>
    </row>
    <row r="113" spans="2:8" x14ac:dyDescent="0.35">
      <c r="B113" t="s">
        <v>229</v>
      </c>
      <c r="C113" t="s">
        <v>230</v>
      </c>
      <c r="D113">
        <v>206801</v>
      </c>
      <c r="E113" t="s">
        <v>8</v>
      </c>
      <c r="F113" t="s">
        <v>8</v>
      </c>
      <c r="G113" t="str">
        <f t="shared" si="2"/>
        <v>Apr</v>
      </c>
      <c r="H113" t="str">
        <f t="shared" si="3"/>
        <v>2008</v>
      </c>
    </row>
    <row r="114" spans="2:8" x14ac:dyDescent="0.35">
      <c r="B114" t="s">
        <v>231</v>
      </c>
      <c r="C114" t="s">
        <v>232</v>
      </c>
      <c r="D114">
        <v>202428</v>
      </c>
      <c r="E114" t="s">
        <v>8</v>
      </c>
      <c r="F114" t="s">
        <v>8</v>
      </c>
      <c r="G114" t="str">
        <f t="shared" si="2"/>
        <v>May</v>
      </c>
      <c r="H114" t="str">
        <f t="shared" si="3"/>
        <v>2008</v>
      </c>
    </row>
    <row r="115" spans="2:8" x14ac:dyDescent="0.35">
      <c r="B115" t="s">
        <v>233</v>
      </c>
      <c r="C115" t="s">
        <v>234</v>
      </c>
      <c r="D115">
        <v>190594</v>
      </c>
      <c r="E115" t="s">
        <v>8</v>
      </c>
      <c r="F115" t="s">
        <v>8</v>
      </c>
      <c r="G115" t="str">
        <f t="shared" si="2"/>
        <v>Jun</v>
      </c>
      <c r="H115" t="str">
        <f t="shared" si="3"/>
        <v>2008</v>
      </c>
    </row>
    <row r="116" spans="2:8" x14ac:dyDescent="0.35">
      <c r="B116" t="s">
        <v>235</v>
      </c>
      <c r="C116" t="s">
        <v>236</v>
      </c>
      <c r="D116">
        <v>191990</v>
      </c>
      <c r="E116" t="s">
        <v>8</v>
      </c>
      <c r="F116" t="s">
        <v>8</v>
      </c>
      <c r="G116" t="str">
        <f t="shared" si="2"/>
        <v>Jul</v>
      </c>
      <c r="H116" t="str">
        <f t="shared" si="3"/>
        <v>2008</v>
      </c>
    </row>
    <row r="117" spans="2:8" x14ac:dyDescent="0.35">
      <c r="B117" t="s">
        <v>237</v>
      </c>
      <c r="C117" t="s">
        <v>238</v>
      </c>
      <c r="D117">
        <v>191929</v>
      </c>
      <c r="E117" t="s">
        <v>8</v>
      </c>
      <c r="F117" t="s">
        <v>8</v>
      </c>
      <c r="G117" t="str">
        <f t="shared" si="2"/>
        <v>Aug</v>
      </c>
      <c r="H117" t="str">
        <f t="shared" si="3"/>
        <v>2008</v>
      </c>
    </row>
    <row r="118" spans="2:8" x14ac:dyDescent="0.35">
      <c r="B118" t="s">
        <v>239</v>
      </c>
      <c r="C118" t="s">
        <v>240</v>
      </c>
      <c r="D118">
        <v>187781</v>
      </c>
      <c r="E118" t="s">
        <v>8</v>
      </c>
      <c r="F118" t="s">
        <v>8</v>
      </c>
      <c r="G118" t="str">
        <f t="shared" si="2"/>
        <v>Sep</v>
      </c>
      <c r="H118" t="str">
        <f t="shared" si="3"/>
        <v>2008</v>
      </c>
    </row>
    <row r="119" spans="2:8" x14ac:dyDescent="0.35">
      <c r="B119" t="s">
        <v>241</v>
      </c>
      <c r="C119" t="s">
        <v>242</v>
      </c>
      <c r="D119">
        <v>200535</v>
      </c>
      <c r="E119" t="s">
        <v>8</v>
      </c>
      <c r="F119" t="s">
        <v>8</v>
      </c>
      <c r="G119" t="str">
        <f t="shared" si="2"/>
        <v>Oct</v>
      </c>
      <c r="H119" t="str">
        <f t="shared" si="3"/>
        <v>2008</v>
      </c>
    </row>
    <row r="120" spans="2:8" x14ac:dyDescent="0.35">
      <c r="B120" t="s">
        <v>243</v>
      </c>
      <c r="C120" t="s">
        <v>244</v>
      </c>
      <c r="D120">
        <v>201557</v>
      </c>
      <c r="E120" t="s">
        <v>8</v>
      </c>
      <c r="F120" t="s">
        <v>8</v>
      </c>
      <c r="G120" t="str">
        <f t="shared" si="2"/>
        <v>Nov</v>
      </c>
      <c r="H120" t="str">
        <f t="shared" si="3"/>
        <v>2008</v>
      </c>
    </row>
    <row r="121" spans="2:8" x14ac:dyDescent="0.35">
      <c r="B121" t="s">
        <v>245</v>
      </c>
      <c r="C121" t="s">
        <v>246</v>
      </c>
      <c r="D121">
        <v>218304</v>
      </c>
      <c r="E121" t="s">
        <v>8</v>
      </c>
      <c r="F121" t="s">
        <v>8</v>
      </c>
      <c r="G121" t="str">
        <f t="shared" si="2"/>
        <v>Dec</v>
      </c>
      <c r="H121" t="str">
        <f t="shared" si="3"/>
        <v>2008</v>
      </c>
    </row>
    <row r="122" spans="2:8" x14ac:dyDescent="0.35">
      <c r="B122" t="s">
        <v>247</v>
      </c>
      <c r="C122" t="s">
        <v>248</v>
      </c>
      <c r="D122">
        <v>222962</v>
      </c>
      <c r="E122" t="s">
        <v>8</v>
      </c>
      <c r="F122" t="s">
        <v>8</v>
      </c>
      <c r="G122" t="str">
        <f t="shared" si="2"/>
        <v>Jan</v>
      </c>
      <c r="H122" t="str">
        <f t="shared" si="3"/>
        <v>2009</v>
      </c>
    </row>
    <row r="123" spans="2:8" x14ac:dyDescent="0.35">
      <c r="B123" t="s">
        <v>249</v>
      </c>
      <c r="C123" t="s">
        <v>250</v>
      </c>
      <c r="D123">
        <v>200429</v>
      </c>
      <c r="E123" t="s">
        <v>8</v>
      </c>
      <c r="F123" t="s">
        <v>8</v>
      </c>
      <c r="G123" t="str">
        <f t="shared" si="2"/>
        <v>Feb</v>
      </c>
      <c r="H123" t="str">
        <f t="shared" si="3"/>
        <v>2009</v>
      </c>
    </row>
    <row r="124" spans="2:8" x14ac:dyDescent="0.35">
      <c r="B124" t="s">
        <v>251</v>
      </c>
      <c r="C124" t="s">
        <v>252</v>
      </c>
      <c r="D124">
        <v>216167</v>
      </c>
      <c r="E124" t="s">
        <v>8</v>
      </c>
      <c r="F124" t="s">
        <v>8</v>
      </c>
      <c r="G124" t="str">
        <f t="shared" si="2"/>
        <v>Mar</v>
      </c>
      <c r="H124" t="str">
        <f t="shared" si="3"/>
        <v>2009</v>
      </c>
    </row>
    <row r="125" spans="2:8" x14ac:dyDescent="0.35">
      <c r="B125" t="s">
        <v>253</v>
      </c>
      <c r="C125" t="s">
        <v>254</v>
      </c>
      <c r="D125">
        <v>202955</v>
      </c>
      <c r="E125" t="s">
        <v>8</v>
      </c>
      <c r="F125" t="s">
        <v>8</v>
      </c>
      <c r="G125" t="str">
        <f t="shared" si="2"/>
        <v>Apr</v>
      </c>
      <c r="H125" t="str">
        <f t="shared" si="3"/>
        <v>2009</v>
      </c>
    </row>
    <row r="126" spans="2:8" x14ac:dyDescent="0.35">
      <c r="B126" t="s">
        <v>255</v>
      </c>
      <c r="C126" t="s">
        <v>256</v>
      </c>
      <c r="D126">
        <v>200461</v>
      </c>
      <c r="E126" t="s">
        <v>8</v>
      </c>
      <c r="F126" t="s">
        <v>8</v>
      </c>
      <c r="G126" t="str">
        <f t="shared" si="2"/>
        <v>May</v>
      </c>
      <c r="H126" t="str">
        <f t="shared" si="3"/>
        <v>2009</v>
      </c>
    </row>
    <row r="127" spans="2:8" x14ac:dyDescent="0.35">
      <c r="B127" t="s">
        <v>257</v>
      </c>
      <c r="C127" t="s">
        <v>258</v>
      </c>
      <c r="D127">
        <v>190946</v>
      </c>
      <c r="E127" t="s">
        <v>8</v>
      </c>
      <c r="F127" t="s">
        <v>8</v>
      </c>
      <c r="G127" t="str">
        <f t="shared" si="2"/>
        <v>Jun</v>
      </c>
      <c r="H127" t="str">
        <f t="shared" si="3"/>
        <v>2009</v>
      </c>
    </row>
    <row r="128" spans="2:8" x14ac:dyDescent="0.35">
      <c r="B128" t="s">
        <v>259</v>
      </c>
      <c r="C128" t="s">
        <v>260</v>
      </c>
      <c r="D128">
        <v>194584</v>
      </c>
      <c r="E128" t="s">
        <v>8</v>
      </c>
      <c r="F128" t="s">
        <v>8</v>
      </c>
      <c r="G128" t="str">
        <f t="shared" si="2"/>
        <v>Jul</v>
      </c>
      <c r="H128" t="str">
        <f t="shared" si="3"/>
        <v>2009</v>
      </c>
    </row>
    <row r="129" spans="2:8" x14ac:dyDescent="0.35">
      <c r="B129" t="s">
        <v>261</v>
      </c>
      <c r="C129" t="s">
        <v>262</v>
      </c>
      <c r="D129">
        <v>192483</v>
      </c>
      <c r="E129" t="s">
        <v>8</v>
      </c>
      <c r="F129" t="s">
        <v>8</v>
      </c>
      <c r="G129" t="str">
        <f t="shared" si="2"/>
        <v>Aug</v>
      </c>
      <c r="H129" t="str">
        <f t="shared" si="3"/>
        <v>2009</v>
      </c>
    </row>
    <row r="130" spans="2:8" x14ac:dyDescent="0.35">
      <c r="B130" t="s">
        <v>263</v>
      </c>
      <c r="C130" t="s">
        <v>264</v>
      </c>
      <c r="D130">
        <v>189714</v>
      </c>
      <c r="E130" t="s">
        <v>8</v>
      </c>
      <c r="F130" t="s">
        <v>8</v>
      </c>
      <c r="G130" t="str">
        <f t="shared" si="2"/>
        <v>Sep</v>
      </c>
      <c r="H130" t="str">
        <f t="shared" si="3"/>
        <v>2009</v>
      </c>
    </row>
    <row r="131" spans="2:8" x14ac:dyDescent="0.35">
      <c r="B131" t="s">
        <v>265</v>
      </c>
      <c r="C131" t="s">
        <v>266</v>
      </c>
      <c r="D131">
        <v>207291</v>
      </c>
      <c r="E131" t="s">
        <v>8</v>
      </c>
      <c r="F131" t="s">
        <v>8</v>
      </c>
      <c r="G131" t="str">
        <f t="shared" ref="G131:G194" si="4">LEFT(B131,3)</f>
        <v>Oct</v>
      </c>
      <c r="H131" t="str">
        <f t="shared" ref="H131:H194" si="5">LEFT(C131,4)</f>
        <v>2009</v>
      </c>
    </row>
    <row r="132" spans="2:8" x14ac:dyDescent="0.35">
      <c r="B132" t="s">
        <v>267</v>
      </c>
      <c r="C132" t="s">
        <v>268</v>
      </c>
      <c r="D132">
        <v>201347</v>
      </c>
      <c r="E132" t="s">
        <v>8</v>
      </c>
      <c r="F132" t="s">
        <v>8</v>
      </c>
      <c r="G132" t="str">
        <f t="shared" si="4"/>
        <v>Nov</v>
      </c>
      <c r="H132" t="str">
        <f t="shared" si="5"/>
        <v>2009</v>
      </c>
    </row>
    <row r="133" spans="2:8" x14ac:dyDescent="0.35">
      <c r="B133" t="s">
        <v>269</v>
      </c>
      <c r="C133" t="s">
        <v>270</v>
      </c>
      <c r="D133">
        <v>217824</v>
      </c>
      <c r="E133" t="s">
        <v>8</v>
      </c>
      <c r="F133" t="s">
        <v>8</v>
      </c>
      <c r="G133" t="str">
        <f t="shared" si="4"/>
        <v>Dec</v>
      </c>
      <c r="H133" t="str">
        <f t="shared" si="5"/>
        <v>2009</v>
      </c>
    </row>
    <row r="134" spans="2:8" x14ac:dyDescent="0.35">
      <c r="B134" t="s">
        <v>271</v>
      </c>
      <c r="C134" t="s">
        <v>272</v>
      </c>
      <c r="D134">
        <v>222783</v>
      </c>
      <c r="E134" t="s">
        <v>8</v>
      </c>
      <c r="F134" t="s">
        <v>8</v>
      </c>
      <c r="G134" t="str">
        <f t="shared" si="4"/>
        <v>Jan</v>
      </c>
      <c r="H134" t="str">
        <f t="shared" si="5"/>
        <v>2010</v>
      </c>
    </row>
    <row r="135" spans="2:8" x14ac:dyDescent="0.35">
      <c r="B135" t="s">
        <v>273</v>
      </c>
      <c r="C135" t="s">
        <v>274</v>
      </c>
      <c r="D135">
        <v>200226</v>
      </c>
      <c r="E135" t="s">
        <v>8</v>
      </c>
      <c r="F135" t="s">
        <v>8</v>
      </c>
      <c r="G135" t="str">
        <f t="shared" si="4"/>
        <v>Feb</v>
      </c>
      <c r="H135" t="str">
        <f t="shared" si="5"/>
        <v>2010</v>
      </c>
    </row>
    <row r="136" spans="2:8" x14ac:dyDescent="0.35">
      <c r="B136" t="s">
        <v>275</v>
      </c>
      <c r="C136" t="s">
        <v>276</v>
      </c>
      <c r="D136">
        <v>218934</v>
      </c>
      <c r="E136" t="s">
        <v>8</v>
      </c>
      <c r="F136" t="s">
        <v>8</v>
      </c>
      <c r="G136" t="str">
        <f t="shared" si="4"/>
        <v>Mar</v>
      </c>
      <c r="H136" t="str">
        <f t="shared" si="5"/>
        <v>2010</v>
      </c>
    </row>
    <row r="137" spans="2:8" x14ac:dyDescent="0.35">
      <c r="B137" t="s">
        <v>277</v>
      </c>
      <c r="C137" t="s">
        <v>278</v>
      </c>
      <c r="D137">
        <v>202287</v>
      </c>
      <c r="E137" t="s">
        <v>8</v>
      </c>
      <c r="F137" t="s">
        <v>8</v>
      </c>
      <c r="G137" t="str">
        <f t="shared" si="4"/>
        <v>Apr</v>
      </c>
      <c r="H137" t="str">
        <f t="shared" si="5"/>
        <v>2010</v>
      </c>
    </row>
    <row r="138" spans="2:8" x14ac:dyDescent="0.35">
      <c r="B138" t="s">
        <v>279</v>
      </c>
      <c r="C138" t="s">
        <v>280</v>
      </c>
      <c r="D138">
        <v>203927</v>
      </c>
      <c r="E138" t="s">
        <v>8</v>
      </c>
      <c r="F138" t="s">
        <v>8</v>
      </c>
      <c r="G138" t="str">
        <f t="shared" si="4"/>
        <v>May</v>
      </c>
      <c r="H138" t="str">
        <f t="shared" si="5"/>
        <v>2010</v>
      </c>
    </row>
    <row r="139" spans="2:8" x14ac:dyDescent="0.35">
      <c r="B139" t="s">
        <v>281</v>
      </c>
      <c r="C139" t="s">
        <v>282</v>
      </c>
      <c r="D139">
        <v>192477</v>
      </c>
      <c r="E139" t="s">
        <v>8</v>
      </c>
      <c r="F139" t="s">
        <v>8</v>
      </c>
      <c r="G139" t="str">
        <f t="shared" si="4"/>
        <v>Jun</v>
      </c>
      <c r="H139" t="str">
        <f t="shared" si="5"/>
        <v>2010</v>
      </c>
    </row>
    <row r="140" spans="2:8" x14ac:dyDescent="0.35">
      <c r="B140" t="s">
        <v>283</v>
      </c>
      <c r="C140" t="s">
        <v>284</v>
      </c>
      <c r="D140">
        <v>198971</v>
      </c>
      <c r="E140" t="s">
        <v>8</v>
      </c>
      <c r="F140" t="s">
        <v>8</v>
      </c>
      <c r="G140" t="str">
        <f t="shared" si="4"/>
        <v>Jul</v>
      </c>
      <c r="H140" t="str">
        <f t="shared" si="5"/>
        <v>2010</v>
      </c>
    </row>
    <row r="141" spans="2:8" x14ac:dyDescent="0.35">
      <c r="B141" t="s">
        <v>285</v>
      </c>
      <c r="C141" t="s">
        <v>286</v>
      </c>
      <c r="D141">
        <v>196906</v>
      </c>
      <c r="E141" t="s">
        <v>8</v>
      </c>
      <c r="F141" t="s">
        <v>8</v>
      </c>
      <c r="G141" t="str">
        <f t="shared" si="4"/>
        <v>Aug</v>
      </c>
      <c r="H141" t="str">
        <f t="shared" si="5"/>
        <v>2010</v>
      </c>
    </row>
    <row r="142" spans="2:8" x14ac:dyDescent="0.35">
      <c r="B142" t="s">
        <v>287</v>
      </c>
      <c r="C142" t="s">
        <v>288</v>
      </c>
      <c r="D142">
        <v>193129</v>
      </c>
      <c r="E142" t="s">
        <v>8</v>
      </c>
      <c r="F142" t="s">
        <v>8</v>
      </c>
      <c r="G142" t="str">
        <f t="shared" si="4"/>
        <v>Sep</v>
      </c>
      <c r="H142" t="str">
        <f t="shared" si="5"/>
        <v>2010</v>
      </c>
    </row>
    <row r="143" spans="2:8" x14ac:dyDescent="0.35">
      <c r="B143" t="s">
        <v>289</v>
      </c>
      <c r="C143" t="s">
        <v>290</v>
      </c>
      <c r="D143">
        <v>206851</v>
      </c>
      <c r="E143" t="s">
        <v>8</v>
      </c>
      <c r="F143" t="s">
        <v>8</v>
      </c>
      <c r="G143" t="str">
        <f t="shared" si="4"/>
        <v>Oct</v>
      </c>
      <c r="H143" t="str">
        <f t="shared" si="5"/>
        <v>2010</v>
      </c>
    </row>
    <row r="144" spans="2:8" x14ac:dyDescent="0.35">
      <c r="B144" t="s">
        <v>291</v>
      </c>
      <c r="C144" t="s">
        <v>292</v>
      </c>
      <c r="D144">
        <v>206128</v>
      </c>
      <c r="E144" t="s">
        <v>8</v>
      </c>
      <c r="F144" t="s">
        <v>8</v>
      </c>
      <c r="G144" t="str">
        <f t="shared" si="4"/>
        <v>Nov</v>
      </c>
      <c r="H144" t="str">
        <f t="shared" si="5"/>
        <v>2010</v>
      </c>
    </row>
    <row r="145" spans="2:8" x14ac:dyDescent="0.35">
      <c r="B145" t="s">
        <v>293</v>
      </c>
      <c r="C145" t="s">
        <v>294</v>
      </c>
      <c r="D145">
        <v>225816</v>
      </c>
      <c r="E145" t="s">
        <v>8</v>
      </c>
      <c r="F145" t="s">
        <v>8</v>
      </c>
      <c r="G145" t="str">
        <f t="shared" si="4"/>
        <v>Dec</v>
      </c>
      <c r="H145" t="str">
        <f t="shared" si="5"/>
        <v>2010</v>
      </c>
    </row>
    <row r="146" spans="2:8" x14ac:dyDescent="0.35">
      <c r="B146" t="s">
        <v>295</v>
      </c>
      <c r="C146" t="s">
        <v>296</v>
      </c>
      <c r="D146">
        <v>233690</v>
      </c>
      <c r="E146" t="s">
        <v>8</v>
      </c>
      <c r="F146" t="s">
        <v>8</v>
      </c>
      <c r="G146" t="str">
        <f t="shared" si="4"/>
        <v>Jan</v>
      </c>
      <c r="H146" t="str">
        <f t="shared" si="5"/>
        <v>2011</v>
      </c>
    </row>
    <row r="147" spans="2:8" x14ac:dyDescent="0.35">
      <c r="B147" t="s">
        <v>297</v>
      </c>
      <c r="C147" t="s">
        <v>298</v>
      </c>
      <c r="D147">
        <v>211783</v>
      </c>
      <c r="E147" t="s">
        <v>8</v>
      </c>
      <c r="F147" t="s">
        <v>8</v>
      </c>
      <c r="G147" t="str">
        <f t="shared" si="4"/>
        <v>Feb</v>
      </c>
      <c r="H147" t="str">
        <f t="shared" si="5"/>
        <v>2011</v>
      </c>
    </row>
    <row r="148" spans="2:8" x14ac:dyDescent="0.35">
      <c r="B148" t="s">
        <v>299</v>
      </c>
      <c r="C148" t="s">
        <v>300</v>
      </c>
      <c r="D148">
        <v>225194</v>
      </c>
      <c r="E148" t="s">
        <v>8</v>
      </c>
      <c r="F148" t="s">
        <v>8</v>
      </c>
      <c r="G148" t="str">
        <f t="shared" si="4"/>
        <v>Mar</v>
      </c>
      <c r="H148" t="str">
        <f t="shared" si="5"/>
        <v>2011</v>
      </c>
    </row>
    <row r="149" spans="2:8" x14ac:dyDescent="0.35">
      <c r="B149" t="s">
        <v>301</v>
      </c>
      <c r="C149" t="s">
        <v>302</v>
      </c>
      <c r="D149">
        <v>208288</v>
      </c>
      <c r="E149" t="s">
        <v>8</v>
      </c>
      <c r="F149" t="s">
        <v>8</v>
      </c>
      <c r="G149" t="str">
        <f t="shared" si="4"/>
        <v>Apr</v>
      </c>
      <c r="H149" t="str">
        <f t="shared" si="5"/>
        <v>2011</v>
      </c>
    </row>
    <row r="150" spans="2:8" x14ac:dyDescent="0.35">
      <c r="B150" t="s">
        <v>303</v>
      </c>
      <c r="C150" t="s">
        <v>304</v>
      </c>
      <c r="D150">
        <v>208356</v>
      </c>
      <c r="E150" t="s">
        <v>8</v>
      </c>
      <c r="F150" t="s">
        <v>8</v>
      </c>
      <c r="G150" t="str">
        <f t="shared" si="4"/>
        <v>May</v>
      </c>
      <c r="H150" t="str">
        <f t="shared" si="5"/>
        <v>2011</v>
      </c>
    </row>
    <row r="151" spans="2:8" x14ac:dyDescent="0.35">
      <c r="B151" t="s">
        <v>305</v>
      </c>
      <c r="C151" t="s">
        <v>306</v>
      </c>
      <c r="D151">
        <v>197330</v>
      </c>
      <c r="E151" t="s">
        <v>8</v>
      </c>
      <c r="F151" t="s">
        <v>8</v>
      </c>
      <c r="G151" t="str">
        <f t="shared" si="4"/>
        <v>Jun</v>
      </c>
      <c r="H151" t="str">
        <f t="shared" si="5"/>
        <v>2011</v>
      </c>
    </row>
    <row r="152" spans="2:8" x14ac:dyDescent="0.35">
      <c r="B152" t="s">
        <v>307</v>
      </c>
      <c r="C152" t="s">
        <v>308</v>
      </c>
      <c r="D152">
        <v>202091</v>
      </c>
      <c r="E152" t="s">
        <v>8</v>
      </c>
      <c r="F152" t="s">
        <v>8</v>
      </c>
      <c r="G152" t="str">
        <f t="shared" si="4"/>
        <v>Jul</v>
      </c>
      <c r="H152" t="str">
        <f t="shared" si="5"/>
        <v>2011</v>
      </c>
    </row>
    <row r="153" spans="2:8" x14ac:dyDescent="0.35">
      <c r="B153" t="s">
        <v>309</v>
      </c>
      <c r="C153" t="s">
        <v>310</v>
      </c>
      <c r="D153">
        <v>200504</v>
      </c>
      <c r="E153" t="s">
        <v>8</v>
      </c>
      <c r="F153" t="s">
        <v>8</v>
      </c>
      <c r="G153" t="str">
        <f t="shared" si="4"/>
        <v>Aug</v>
      </c>
      <c r="H153" t="str">
        <f t="shared" si="5"/>
        <v>2011</v>
      </c>
    </row>
    <row r="154" spans="2:8" x14ac:dyDescent="0.35">
      <c r="B154" t="s">
        <v>311</v>
      </c>
      <c r="C154" t="s">
        <v>312</v>
      </c>
      <c r="D154">
        <v>195381</v>
      </c>
      <c r="E154" t="s">
        <v>8</v>
      </c>
      <c r="F154" t="s">
        <v>8</v>
      </c>
      <c r="G154" t="str">
        <f t="shared" si="4"/>
        <v>Sep</v>
      </c>
      <c r="H154" t="str">
        <f t="shared" si="5"/>
        <v>2011</v>
      </c>
    </row>
    <row r="155" spans="2:8" x14ac:dyDescent="0.35">
      <c r="B155" t="s">
        <v>313</v>
      </c>
      <c r="C155" t="s">
        <v>314</v>
      </c>
      <c r="D155">
        <v>207974</v>
      </c>
      <c r="E155" t="s">
        <v>8</v>
      </c>
      <c r="F155" t="s">
        <v>8</v>
      </c>
      <c r="G155" t="str">
        <f t="shared" si="4"/>
        <v>Oct</v>
      </c>
      <c r="H155" t="str">
        <f t="shared" si="5"/>
        <v>2011</v>
      </c>
    </row>
    <row r="156" spans="2:8" x14ac:dyDescent="0.35">
      <c r="B156" t="s">
        <v>315</v>
      </c>
      <c r="C156" t="s">
        <v>316</v>
      </c>
      <c r="D156">
        <v>206139</v>
      </c>
      <c r="E156" t="s">
        <v>8</v>
      </c>
      <c r="F156" t="s">
        <v>8</v>
      </c>
      <c r="G156" t="str">
        <f t="shared" si="4"/>
        <v>Nov</v>
      </c>
      <c r="H156" t="str">
        <f t="shared" si="5"/>
        <v>2011</v>
      </c>
    </row>
    <row r="157" spans="2:8" x14ac:dyDescent="0.35">
      <c r="B157" t="s">
        <v>317</v>
      </c>
      <c r="C157" t="s">
        <v>318</v>
      </c>
      <c r="D157">
        <v>218728</v>
      </c>
      <c r="E157" t="s">
        <v>8</v>
      </c>
      <c r="F157" t="s">
        <v>8</v>
      </c>
      <c r="G157" t="str">
        <f t="shared" si="4"/>
        <v>Dec</v>
      </c>
      <c r="H157" t="str">
        <f t="shared" si="5"/>
        <v>2011</v>
      </c>
    </row>
    <row r="158" spans="2:8" x14ac:dyDescent="0.35">
      <c r="B158" t="s">
        <v>319</v>
      </c>
      <c r="C158" t="s">
        <v>320</v>
      </c>
      <c r="D158">
        <v>225368</v>
      </c>
      <c r="E158" t="s">
        <v>8</v>
      </c>
      <c r="F158" t="s">
        <v>8</v>
      </c>
      <c r="G158" t="str">
        <f t="shared" si="4"/>
        <v>Jan</v>
      </c>
      <c r="H158" t="str">
        <f t="shared" si="5"/>
        <v>2012</v>
      </c>
    </row>
    <row r="159" spans="2:8" x14ac:dyDescent="0.35">
      <c r="B159" t="s">
        <v>321</v>
      </c>
      <c r="C159" t="s">
        <v>322</v>
      </c>
      <c r="D159">
        <v>208962</v>
      </c>
      <c r="E159" t="s">
        <v>8</v>
      </c>
      <c r="F159" t="s">
        <v>8</v>
      </c>
      <c r="G159" t="str">
        <f t="shared" si="4"/>
        <v>Feb</v>
      </c>
      <c r="H159" t="str">
        <f t="shared" si="5"/>
        <v>2012</v>
      </c>
    </row>
    <row r="160" spans="2:8" x14ac:dyDescent="0.35">
      <c r="B160" t="s">
        <v>323</v>
      </c>
      <c r="C160" t="s">
        <v>324</v>
      </c>
      <c r="D160">
        <v>221438</v>
      </c>
      <c r="E160" t="s">
        <v>8</v>
      </c>
      <c r="F160" t="s">
        <v>8</v>
      </c>
      <c r="G160" t="str">
        <f t="shared" si="4"/>
        <v>Mar</v>
      </c>
      <c r="H160" t="str">
        <f t="shared" si="5"/>
        <v>2012</v>
      </c>
    </row>
    <row r="161" spans="2:8" x14ac:dyDescent="0.35">
      <c r="B161" t="s">
        <v>325</v>
      </c>
      <c r="C161" t="s">
        <v>326</v>
      </c>
      <c r="D161">
        <v>208145</v>
      </c>
      <c r="E161" t="s">
        <v>8</v>
      </c>
      <c r="F161" t="s">
        <v>8</v>
      </c>
      <c r="G161" t="str">
        <f t="shared" si="4"/>
        <v>Apr</v>
      </c>
      <c r="H161" t="str">
        <f t="shared" si="5"/>
        <v>2012</v>
      </c>
    </row>
    <row r="162" spans="2:8" x14ac:dyDescent="0.35">
      <c r="B162" t="s">
        <v>327</v>
      </c>
      <c r="C162" t="s">
        <v>328</v>
      </c>
      <c r="D162">
        <v>207931</v>
      </c>
      <c r="E162" t="s">
        <v>8</v>
      </c>
      <c r="F162" t="s">
        <v>8</v>
      </c>
      <c r="G162" t="str">
        <f t="shared" si="4"/>
        <v>May</v>
      </c>
      <c r="H162" t="str">
        <f t="shared" si="5"/>
        <v>2012</v>
      </c>
    </row>
    <row r="163" spans="2:8" x14ac:dyDescent="0.35">
      <c r="B163" t="s">
        <v>329</v>
      </c>
      <c r="C163" t="s">
        <v>330</v>
      </c>
      <c r="D163">
        <v>198869</v>
      </c>
      <c r="E163" t="s">
        <v>8</v>
      </c>
      <c r="F163" t="s">
        <v>8</v>
      </c>
      <c r="G163" t="str">
        <f t="shared" si="4"/>
        <v>Jun</v>
      </c>
      <c r="H163" t="str">
        <f t="shared" si="5"/>
        <v>2012</v>
      </c>
    </row>
    <row r="164" spans="2:8" x14ac:dyDescent="0.35">
      <c r="B164" t="s">
        <v>331</v>
      </c>
      <c r="C164" t="s">
        <v>332</v>
      </c>
      <c r="D164">
        <v>203929</v>
      </c>
      <c r="E164" t="s">
        <v>8</v>
      </c>
      <c r="F164" t="s">
        <v>8</v>
      </c>
      <c r="G164" t="str">
        <f t="shared" si="4"/>
        <v>Jul</v>
      </c>
      <c r="H164" t="str">
        <f t="shared" si="5"/>
        <v>2012</v>
      </c>
    </row>
    <row r="165" spans="2:8" x14ac:dyDescent="0.35">
      <c r="B165" t="s">
        <v>333</v>
      </c>
      <c r="C165" t="s">
        <v>334</v>
      </c>
      <c r="D165">
        <v>204648</v>
      </c>
      <c r="E165" t="s">
        <v>8</v>
      </c>
      <c r="F165" t="s">
        <v>8</v>
      </c>
      <c r="G165" t="str">
        <f t="shared" si="4"/>
        <v>Aug</v>
      </c>
      <c r="H165" t="str">
        <f t="shared" si="5"/>
        <v>2012</v>
      </c>
    </row>
    <row r="166" spans="2:8" x14ac:dyDescent="0.35">
      <c r="B166" t="s">
        <v>335</v>
      </c>
      <c r="C166" t="s">
        <v>336</v>
      </c>
      <c r="D166">
        <v>200852</v>
      </c>
      <c r="E166" t="s">
        <v>8</v>
      </c>
      <c r="F166" t="s">
        <v>8</v>
      </c>
      <c r="G166" t="str">
        <f t="shared" si="4"/>
        <v>Sep</v>
      </c>
      <c r="H166" t="str">
        <f t="shared" si="5"/>
        <v>2012</v>
      </c>
    </row>
    <row r="167" spans="2:8" x14ac:dyDescent="0.35">
      <c r="B167" t="s">
        <v>337</v>
      </c>
      <c r="C167" t="s">
        <v>338</v>
      </c>
      <c r="D167">
        <v>213558</v>
      </c>
      <c r="E167" t="s">
        <v>8</v>
      </c>
      <c r="F167" t="s">
        <v>8</v>
      </c>
      <c r="G167" t="str">
        <f t="shared" si="4"/>
        <v>Oct</v>
      </c>
      <c r="H167" t="str">
        <f t="shared" si="5"/>
        <v>2012</v>
      </c>
    </row>
    <row r="168" spans="2:8" x14ac:dyDescent="0.35">
      <c r="B168" t="s">
        <v>339</v>
      </c>
      <c r="C168" t="s">
        <v>340</v>
      </c>
      <c r="D168">
        <v>214201</v>
      </c>
      <c r="E168" t="s">
        <v>8</v>
      </c>
      <c r="F168" t="s">
        <v>8</v>
      </c>
      <c r="G168" t="str">
        <f t="shared" si="4"/>
        <v>Nov</v>
      </c>
      <c r="H168" t="str">
        <f t="shared" si="5"/>
        <v>2012</v>
      </c>
    </row>
    <row r="169" spans="2:8" x14ac:dyDescent="0.35">
      <c r="B169" t="s">
        <v>341</v>
      </c>
      <c r="C169" t="s">
        <v>342</v>
      </c>
      <c r="D169">
        <v>235378</v>
      </c>
      <c r="E169" t="s">
        <v>8</v>
      </c>
      <c r="F169" t="s">
        <v>8</v>
      </c>
      <c r="G169" t="str">
        <f t="shared" si="4"/>
        <v>Dec</v>
      </c>
      <c r="H169" t="str">
        <f t="shared" si="5"/>
        <v>2012</v>
      </c>
    </row>
    <row r="170" spans="2:8" x14ac:dyDescent="0.35">
      <c r="B170" t="s">
        <v>343</v>
      </c>
      <c r="C170" t="s">
        <v>344</v>
      </c>
      <c r="D170">
        <v>261089</v>
      </c>
      <c r="E170" t="s">
        <v>8</v>
      </c>
      <c r="F170" t="s">
        <v>8</v>
      </c>
      <c r="G170" t="str">
        <f t="shared" si="4"/>
        <v>Jan</v>
      </c>
      <c r="H170" t="str">
        <f t="shared" si="5"/>
        <v>2013</v>
      </c>
    </row>
    <row r="171" spans="2:8" x14ac:dyDescent="0.35">
      <c r="B171" t="s">
        <v>345</v>
      </c>
      <c r="C171" t="s">
        <v>346</v>
      </c>
      <c r="D171">
        <v>217614</v>
      </c>
      <c r="E171" t="s">
        <v>8</v>
      </c>
      <c r="F171" t="s">
        <v>8</v>
      </c>
      <c r="G171" t="str">
        <f t="shared" si="4"/>
        <v>Feb</v>
      </c>
      <c r="H171" t="str">
        <f t="shared" si="5"/>
        <v>2013</v>
      </c>
    </row>
    <row r="172" spans="2:8" x14ac:dyDescent="0.35">
      <c r="B172" t="s">
        <v>347</v>
      </c>
      <c r="C172" t="s">
        <v>348</v>
      </c>
      <c r="D172">
        <v>232871</v>
      </c>
      <c r="E172" t="s">
        <v>8</v>
      </c>
      <c r="F172" t="s">
        <v>8</v>
      </c>
      <c r="G172" t="str">
        <f t="shared" si="4"/>
        <v>Mar</v>
      </c>
      <c r="H172" t="str">
        <f t="shared" si="5"/>
        <v>2013</v>
      </c>
    </row>
    <row r="173" spans="2:8" x14ac:dyDescent="0.35">
      <c r="B173" t="s">
        <v>349</v>
      </c>
      <c r="C173" t="s">
        <v>350</v>
      </c>
      <c r="D173">
        <v>213789</v>
      </c>
      <c r="E173" t="s">
        <v>8</v>
      </c>
      <c r="F173" t="s">
        <v>8</v>
      </c>
      <c r="G173" t="str">
        <f t="shared" si="4"/>
        <v>Apr</v>
      </c>
      <c r="H173" t="str">
        <f t="shared" si="5"/>
        <v>2013</v>
      </c>
    </row>
    <row r="174" spans="2:8" x14ac:dyDescent="0.35">
      <c r="B174" t="s">
        <v>351</v>
      </c>
      <c r="C174" t="s">
        <v>352</v>
      </c>
      <c r="D174">
        <v>210076</v>
      </c>
      <c r="E174" t="s">
        <v>8</v>
      </c>
      <c r="F174" t="s">
        <v>8</v>
      </c>
      <c r="G174" t="str">
        <f t="shared" si="4"/>
        <v>May</v>
      </c>
      <c r="H174" t="str">
        <f t="shared" si="5"/>
        <v>2013</v>
      </c>
    </row>
    <row r="175" spans="2:8" x14ac:dyDescent="0.35">
      <c r="B175" t="s">
        <v>353</v>
      </c>
      <c r="C175" t="s">
        <v>354</v>
      </c>
      <c r="D175">
        <v>200010</v>
      </c>
      <c r="E175" t="s">
        <v>8</v>
      </c>
      <c r="F175" t="s">
        <v>8</v>
      </c>
      <c r="G175" t="str">
        <f t="shared" si="4"/>
        <v>Jun</v>
      </c>
      <c r="H175" t="str">
        <f t="shared" si="5"/>
        <v>2013</v>
      </c>
    </row>
    <row r="176" spans="2:8" x14ac:dyDescent="0.35">
      <c r="B176" t="s">
        <v>355</v>
      </c>
      <c r="C176" t="s">
        <v>356</v>
      </c>
      <c r="D176">
        <v>204505</v>
      </c>
      <c r="E176" t="s">
        <v>8</v>
      </c>
      <c r="F176" t="s">
        <v>8</v>
      </c>
      <c r="G176" t="str">
        <f t="shared" si="4"/>
        <v>Jul</v>
      </c>
      <c r="H176" t="str">
        <f t="shared" si="5"/>
        <v>2013</v>
      </c>
    </row>
    <row r="177" spans="2:8" x14ac:dyDescent="0.35">
      <c r="B177" t="s">
        <v>357</v>
      </c>
      <c r="C177" t="s">
        <v>358</v>
      </c>
      <c r="D177">
        <v>204585</v>
      </c>
      <c r="E177" t="s">
        <v>8</v>
      </c>
      <c r="F177" t="s">
        <v>8</v>
      </c>
      <c r="G177" t="str">
        <f t="shared" si="4"/>
        <v>Aug</v>
      </c>
      <c r="H177" t="str">
        <f t="shared" si="5"/>
        <v>2013</v>
      </c>
    </row>
    <row r="178" spans="2:8" x14ac:dyDescent="0.35">
      <c r="B178" t="s">
        <v>359</v>
      </c>
      <c r="C178" t="s">
        <v>360</v>
      </c>
      <c r="D178">
        <v>198780</v>
      </c>
      <c r="E178" t="s">
        <v>8</v>
      </c>
      <c r="F178" t="s">
        <v>8</v>
      </c>
      <c r="G178" t="str">
        <f t="shared" si="4"/>
        <v>Sep</v>
      </c>
      <c r="H178" t="str">
        <f t="shared" si="5"/>
        <v>2013</v>
      </c>
    </row>
    <row r="179" spans="2:8" x14ac:dyDescent="0.35">
      <c r="B179" t="s">
        <v>361</v>
      </c>
      <c r="C179" t="s">
        <v>362</v>
      </c>
      <c r="D179">
        <v>211702</v>
      </c>
      <c r="E179" t="s">
        <v>8</v>
      </c>
      <c r="F179" t="s">
        <v>8</v>
      </c>
      <c r="G179" t="str">
        <f t="shared" si="4"/>
        <v>Oct</v>
      </c>
      <c r="H179" t="str">
        <f t="shared" si="5"/>
        <v>2013</v>
      </c>
    </row>
    <row r="180" spans="2:8" x14ac:dyDescent="0.35">
      <c r="B180" t="s">
        <v>363</v>
      </c>
      <c r="C180" t="s">
        <v>364</v>
      </c>
      <c r="D180">
        <v>211850</v>
      </c>
      <c r="E180" t="s">
        <v>8</v>
      </c>
      <c r="F180" t="s">
        <v>8</v>
      </c>
      <c r="G180" t="str">
        <f t="shared" si="4"/>
        <v>Nov</v>
      </c>
      <c r="H180" t="str">
        <f t="shared" si="5"/>
        <v>2013</v>
      </c>
    </row>
    <row r="181" spans="2:8" x14ac:dyDescent="0.35">
      <c r="B181" t="s">
        <v>365</v>
      </c>
      <c r="C181" t="s">
        <v>366</v>
      </c>
      <c r="D181">
        <v>230122</v>
      </c>
      <c r="E181" t="s">
        <v>8</v>
      </c>
      <c r="F181" t="s">
        <v>8</v>
      </c>
      <c r="G181" t="str">
        <f t="shared" si="4"/>
        <v>Dec</v>
      </c>
      <c r="H181" t="str">
        <f t="shared" si="5"/>
        <v>2013</v>
      </c>
    </row>
    <row r="182" spans="2:8" x14ac:dyDescent="0.35">
      <c r="B182" t="s">
        <v>367</v>
      </c>
      <c r="C182" t="s">
        <v>368</v>
      </c>
      <c r="D182">
        <v>243298</v>
      </c>
      <c r="E182" t="s">
        <v>8</v>
      </c>
      <c r="F182" t="s">
        <v>8</v>
      </c>
      <c r="G182" t="str">
        <f t="shared" si="4"/>
        <v>Jan</v>
      </c>
      <c r="H182" t="str">
        <f t="shared" si="5"/>
        <v>2014</v>
      </c>
    </row>
    <row r="183" spans="2:8" x14ac:dyDescent="0.35">
      <c r="B183" t="s">
        <v>369</v>
      </c>
      <c r="C183" t="s">
        <v>370</v>
      </c>
      <c r="D183">
        <v>211980</v>
      </c>
      <c r="E183" t="s">
        <v>8</v>
      </c>
      <c r="F183" t="s">
        <v>8</v>
      </c>
      <c r="G183" t="str">
        <f t="shared" si="4"/>
        <v>Feb</v>
      </c>
      <c r="H183" t="str">
        <f t="shared" si="5"/>
        <v>2014</v>
      </c>
    </row>
    <row r="184" spans="2:8" x14ac:dyDescent="0.35">
      <c r="B184" t="s">
        <v>371</v>
      </c>
      <c r="C184" t="s">
        <v>372</v>
      </c>
      <c r="D184">
        <v>228477</v>
      </c>
      <c r="E184" t="s">
        <v>8</v>
      </c>
      <c r="F184" t="s">
        <v>8</v>
      </c>
      <c r="G184" t="str">
        <f t="shared" si="4"/>
        <v>Mar</v>
      </c>
      <c r="H184" t="str">
        <f t="shared" si="5"/>
        <v>2014</v>
      </c>
    </row>
    <row r="185" spans="2:8" x14ac:dyDescent="0.35">
      <c r="B185" t="s">
        <v>373</v>
      </c>
      <c r="C185" t="s">
        <v>374</v>
      </c>
      <c r="D185">
        <v>215600</v>
      </c>
      <c r="E185" t="s">
        <v>8</v>
      </c>
      <c r="F185" t="s">
        <v>8</v>
      </c>
      <c r="G185" t="str">
        <f t="shared" si="4"/>
        <v>Apr</v>
      </c>
      <c r="H185" t="str">
        <f t="shared" si="5"/>
        <v>2014</v>
      </c>
    </row>
    <row r="186" spans="2:8" x14ac:dyDescent="0.35">
      <c r="B186" t="s">
        <v>375</v>
      </c>
      <c r="C186" t="s">
        <v>376</v>
      </c>
      <c r="D186">
        <v>216862</v>
      </c>
      <c r="E186" t="s">
        <v>8</v>
      </c>
      <c r="F186" t="s">
        <v>8</v>
      </c>
      <c r="G186" t="str">
        <f t="shared" si="4"/>
        <v>May</v>
      </c>
      <c r="H186" t="str">
        <f t="shared" si="5"/>
        <v>2014</v>
      </c>
    </row>
    <row r="187" spans="2:8" x14ac:dyDescent="0.35">
      <c r="B187" t="s">
        <v>377</v>
      </c>
      <c r="C187" t="s">
        <v>378</v>
      </c>
      <c r="D187">
        <v>204687</v>
      </c>
      <c r="E187" t="s">
        <v>8</v>
      </c>
      <c r="F187" t="s">
        <v>8</v>
      </c>
      <c r="G187" t="str">
        <f t="shared" si="4"/>
        <v>Jun</v>
      </c>
      <c r="H187" t="str">
        <f t="shared" si="5"/>
        <v>2014</v>
      </c>
    </row>
    <row r="188" spans="2:8" x14ac:dyDescent="0.35">
      <c r="B188" t="s">
        <v>379</v>
      </c>
      <c r="C188" t="s">
        <v>380</v>
      </c>
      <c r="D188">
        <v>209373</v>
      </c>
      <c r="E188" t="s">
        <v>8</v>
      </c>
      <c r="F188" t="s">
        <v>8</v>
      </c>
      <c r="G188" t="str">
        <f t="shared" si="4"/>
        <v>Jul</v>
      </c>
      <c r="H188" t="str">
        <f t="shared" si="5"/>
        <v>2014</v>
      </c>
    </row>
    <row r="189" spans="2:8" x14ac:dyDescent="0.35">
      <c r="B189" t="s">
        <v>381</v>
      </c>
      <c r="C189" t="s">
        <v>382</v>
      </c>
      <c r="D189">
        <v>208013</v>
      </c>
      <c r="E189" t="s">
        <v>8</v>
      </c>
      <c r="F189" t="s">
        <v>8</v>
      </c>
      <c r="G189" t="str">
        <f t="shared" si="4"/>
        <v>Aug</v>
      </c>
      <c r="H189" t="str">
        <f t="shared" si="5"/>
        <v>2014</v>
      </c>
    </row>
    <row r="190" spans="2:8" x14ac:dyDescent="0.35">
      <c r="B190" t="s">
        <v>383</v>
      </c>
      <c r="C190" t="s">
        <v>384</v>
      </c>
      <c r="D190">
        <v>205274</v>
      </c>
      <c r="E190" t="s">
        <v>8</v>
      </c>
      <c r="F190" t="s">
        <v>8</v>
      </c>
      <c r="G190" t="str">
        <f t="shared" si="4"/>
        <v>Sep</v>
      </c>
      <c r="H190" t="str">
        <f t="shared" si="5"/>
        <v>2014</v>
      </c>
    </row>
    <row r="191" spans="2:8" x14ac:dyDescent="0.35">
      <c r="B191" t="s">
        <v>385</v>
      </c>
      <c r="C191" t="s">
        <v>386</v>
      </c>
      <c r="D191">
        <v>218147</v>
      </c>
      <c r="E191" t="s">
        <v>8</v>
      </c>
      <c r="F191" t="s">
        <v>8</v>
      </c>
      <c r="G191" t="str">
        <f t="shared" si="4"/>
        <v>Oct</v>
      </c>
      <c r="H191" t="str">
        <f t="shared" si="5"/>
        <v>2014</v>
      </c>
    </row>
    <row r="192" spans="2:8" x14ac:dyDescent="0.35">
      <c r="B192" t="s">
        <v>387</v>
      </c>
      <c r="C192" t="s">
        <v>388</v>
      </c>
      <c r="D192">
        <v>221317</v>
      </c>
      <c r="E192" t="s">
        <v>8</v>
      </c>
      <c r="F192" t="s">
        <v>8</v>
      </c>
      <c r="G192" t="str">
        <f t="shared" si="4"/>
        <v>Nov</v>
      </c>
      <c r="H192" t="str">
        <f t="shared" si="5"/>
        <v>2014</v>
      </c>
    </row>
    <row r="193" spans="2:8" x14ac:dyDescent="0.35">
      <c r="B193" t="s">
        <v>389</v>
      </c>
      <c r="C193" t="s">
        <v>390</v>
      </c>
      <c r="D193">
        <v>243390</v>
      </c>
      <c r="E193" t="s">
        <v>8</v>
      </c>
      <c r="F193" t="s">
        <v>8</v>
      </c>
      <c r="G193" t="str">
        <f t="shared" si="4"/>
        <v>Dec</v>
      </c>
      <c r="H193" t="str">
        <f t="shared" si="5"/>
        <v>2014</v>
      </c>
    </row>
    <row r="194" spans="2:8" x14ac:dyDescent="0.35">
      <c r="B194" t="s">
        <v>391</v>
      </c>
      <c r="C194" t="s">
        <v>392</v>
      </c>
      <c r="D194">
        <v>265355</v>
      </c>
      <c r="E194" t="s">
        <v>8</v>
      </c>
      <c r="F194" t="s">
        <v>8</v>
      </c>
      <c r="G194" t="str">
        <f t="shared" si="4"/>
        <v>Jan</v>
      </c>
      <c r="H194" t="str">
        <f t="shared" si="5"/>
        <v>2015</v>
      </c>
    </row>
    <row r="195" spans="2:8" x14ac:dyDescent="0.35">
      <c r="B195" t="s">
        <v>393</v>
      </c>
      <c r="C195" t="s">
        <v>394</v>
      </c>
      <c r="D195">
        <v>227047</v>
      </c>
      <c r="E195" t="s">
        <v>8</v>
      </c>
      <c r="F195" t="s">
        <v>8</v>
      </c>
      <c r="G195" t="str">
        <f t="shared" ref="G195:G258" si="6">LEFT(B195,3)</f>
        <v>Feb</v>
      </c>
      <c r="H195" t="str">
        <f t="shared" ref="H195:H258" si="7">LEFT(C195,4)</f>
        <v>2015</v>
      </c>
    </row>
    <row r="196" spans="2:8" x14ac:dyDescent="0.35">
      <c r="B196" t="s">
        <v>395</v>
      </c>
      <c r="C196" t="s">
        <v>396</v>
      </c>
      <c r="D196">
        <v>242712</v>
      </c>
      <c r="E196" t="s">
        <v>8</v>
      </c>
      <c r="F196" t="s">
        <v>8</v>
      </c>
      <c r="G196" t="str">
        <f t="shared" si="6"/>
        <v>Mar</v>
      </c>
      <c r="H196" t="str">
        <f t="shared" si="7"/>
        <v>2015</v>
      </c>
    </row>
    <row r="197" spans="2:8" x14ac:dyDescent="0.35">
      <c r="B197" t="s">
        <v>397</v>
      </c>
      <c r="C197" t="s">
        <v>398</v>
      </c>
      <c r="D197">
        <v>224423</v>
      </c>
      <c r="E197" t="s">
        <v>8</v>
      </c>
      <c r="F197" t="s">
        <v>8</v>
      </c>
      <c r="G197" t="str">
        <f t="shared" si="6"/>
        <v>Apr</v>
      </c>
      <c r="H197" t="str">
        <f t="shared" si="7"/>
        <v>2015</v>
      </c>
    </row>
    <row r="198" spans="2:8" x14ac:dyDescent="0.35">
      <c r="B198" t="s">
        <v>399</v>
      </c>
      <c r="C198" t="s">
        <v>400</v>
      </c>
      <c r="D198">
        <v>223600</v>
      </c>
      <c r="E198" t="s">
        <v>8</v>
      </c>
      <c r="F198" t="s">
        <v>8</v>
      </c>
      <c r="G198" t="str">
        <f t="shared" si="6"/>
        <v>May</v>
      </c>
      <c r="H198" t="str">
        <f t="shared" si="7"/>
        <v>2015</v>
      </c>
    </row>
    <row r="199" spans="2:8" x14ac:dyDescent="0.35">
      <c r="B199" t="s">
        <v>401</v>
      </c>
      <c r="C199" t="s">
        <v>402</v>
      </c>
      <c r="D199">
        <v>211175</v>
      </c>
      <c r="E199" t="s">
        <v>8</v>
      </c>
      <c r="F199" t="s">
        <v>8</v>
      </c>
      <c r="G199" t="str">
        <f t="shared" si="6"/>
        <v>Jun</v>
      </c>
      <c r="H199" t="str">
        <f t="shared" si="7"/>
        <v>2015</v>
      </c>
    </row>
    <row r="200" spans="2:8" x14ac:dyDescent="0.35">
      <c r="B200" t="s">
        <v>403</v>
      </c>
      <c r="C200" t="s">
        <v>404</v>
      </c>
      <c r="D200">
        <v>216951</v>
      </c>
      <c r="E200" t="s">
        <v>8</v>
      </c>
      <c r="F200" t="s">
        <v>8</v>
      </c>
      <c r="G200" t="str">
        <f t="shared" si="6"/>
        <v>Jul</v>
      </c>
      <c r="H200" t="str">
        <f t="shared" si="7"/>
        <v>2015</v>
      </c>
    </row>
    <row r="201" spans="2:8" x14ac:dyDescent="0.35">
      <c r="B201" t="s">
        <v>405</v>
      </c>
      <c r="C201" t="s">
        <v>406</v>
      </c>
      <c r="D201">
        <v>214404</v>
      </c>
      <c r="E201" t="s">
        <v>8</v>
      </c>
      <c r="F201" t="s">
        <v>8</v>
      </c>
      <c r="G201" t="str">
        <f t="shared" si="6"/>
        <v>Aug</v>
      </c>
      <c r="H201" t="str">
        <f t="shared" si="7"/>
        <v>2015</v>
      </c>
    </row>
    <row r="202" spans="2:8" x14ac:dyDescent="0.35">
      <c r="B202" t="s">
        <v>407</v>
      </c>
      <c r="C202" t="s">
        <v>408</v>
      </c>
      <c r="D202">
        <v>209905</v>
      </c>
      <c r="E202" t="s">
        <v>8</v>
      </c>
      <c r="F202" t="s">
        <v>8</v>
      </c>
      <c r="G202" t="str">
        <f t="shared" si="6"/>
        <v>Sep</v>
      </c>
      <c r="H202" t="str">
        <f t="shared" si="7"/>
        <v>2015</v>
      </c>
    </row>
    <row r="203" spans="2:8" x14ac:dyDescent="0.35">
      <c r="B203" t="s">
        <v>409</v>
      </c>
      <c r="C203" t="s">
        <v>410</v>
      </c>
      <c r="D203">
        <v>223535</v>
      </c>
      <c r="E203" t="s">
        <v>8</v>
      </c>
      <c r="F203" t="s">
        <v>8</v>
      </c>
      <c r="G203" t="str">
        <f t="shared" si="6"/>
        <v>Oct</v>
      </c>
      <c r="H203" t="str">
        <f t="shared" si="7"/>
        <v>2015</v>
      </c>
    </row>
    <row r="204" spans="2:8" x14ac:dyDescent="0.35">
      <c r="B204" t="s">
        <v>411</v>
      </c>
      <c r="C204" t="s">
        <v>412</v>
      </c>
      <c r="D204">
        <v>219788</v>
      </c>
      <c r="E204" t="s">
        <v>8</v>
      </c>
      <c r="F204" t="s">
        <v>8</v>
      </c>
      <c r="G204" t="str">
        <f t="shared" si="6"/>
        <v>Nov</v>
      </c>
      <c r="H204" t="str">
        <f t="shared" si="7"/>
        <v>2015</v>
      </c>
    </row>
    <row r="205" spans="2:8" x14ac:dyDescent="0.35">
      <c r="B205" t="s">
        <v>413</v>
      </c>
      <c r="C205" t="s">
        <v>414</v>
      </c>
      <c r="D205">
        <v>233735</v>
      </c>
      <c r="E205" t="s">
        <v>8</v>
      </c>
      <c r="F205" t="s">
        <v>8</v>
      </c>
      <c r="G205" t="str">
        <f t="shared" si="6"/>
        <v>Dec</v>
      </c>
      <c r="H205" t="str">
        <f t="shared" si="7"/>
        <v>2015</v>
      </c>
    </row>
    <row r="206" spans="2:8" x14ac:dyDescent="0.35">
      <c r="B206" t="s">
        <v>415</v>
      </c>
      <c r="C206" t="s">
        <v>416</v>
      </c>
      <c r="D206">
        <v>245823</v>
      </c>
      <c r="E206" t="s">
        <v>8</v>
      </c>
      <c r="F206" t="s">
        <v>8</v>
      </c>
      <c r="G206" t="str">
        <f t="shared" si="6"/>
        <v>Jan</v>
      </c>
      <c r="H206" t="str">
        <f t="shared" si="7"/>
        <v>2016</v>
      </c>
    </row>
    <row r="207" spans="2:8" x14ac:dyDescent="0.35">
      <c r="B207" t="s">
        <v>417</v>
      </c>
      <c r="C207" t="s">
        <v>418</v>
      </c>
      <c r="D207">
        <v>230021</v>
      </c>
      <c r="E207" t="s">
        <v>8</v>
      </c>
      <c r="F207" t="s">
        <v>8</v>
      </c>
      <c r="G207" t="str">
        <f t="shared" si="6"/>
        <v>Feb</v>
      </c>
      <c r="H207" t="str">
        <f t="shared" si="7"/>
        <v>2016</v>
      </c>
    </row>
    <row r="208" spans="2:8" x14ac:dyDescent="0.35">
      <c r="B208" t="s">
        <v>419</v>
      </c>
      <c r="C208" t="s">
        <v>420</v>
      </c>
      <c r="D208">
        <v>244283</v>
      </c>
      <c r="E208" t="s">
        <v>8</v>
      </c>
      <c r="F208" t="s">
        <v>8</v>
      </c>
      <c r="G208" t="str">
        <f t="shared" si="6"/>
        <v>Mar</v>
      </c>
      <c r="H208" t="str">
        <f t="shared" si="7"/>
        <v>2016</v>
      </c>
    </row>
    <row r="209" spans="2:8" x14ac:dyDescent="0.35">
      <c r="B209" t="s">
        <v>421</v>
      </c>
      <c r="C209" t="s">
        <v>422</v>
      </c>
      <c r="D209">
        <v>227191</v>
      </c>
      <c r="E209" t="s">
        <v>8</v>
      </c>
      <c r="F209" t="s">
        <v>8</v>
      </c>
      <c r="G209" t="str">
        <f t="shared" si="6"/>
        <v>Apr</v>
      </c>
      <c r="H209" t="str">
        <f t="shared" si="7"/>
        <v>2016</v>
      </c>
    </row>
    <row r="210" spans="2:8" x14ac:dyDescent="0.35">
      <c r="B210" t="s">
        <v>423</v>
      </c>
      <c r="C210" t="s">
        <v>424</v>
      </c>
      <c r="D210">
        <v>224528</v>
      </c>
      <c r="E210" t="s">
        <v>8</v>
      </c>
      <c r="F210" t="s">
        <v>8</v>
      </c>
      <c r="G210" t="str">
        <f t="shared" si="6"/>
        <v>May</v>
      </c>
      <c r="H210" t="str">
        <f t="shared" si="7"/>
        <v>2016</v>
      </c>
    </row>
    <row r="211" spans="2:8" x14ac:dyDescent="0.35">
      <c r="B211" t="s">
        <v>425</v>
      </c>
      <c r="C211" t="s">
        <v>426</v>
      </c>
      <c r="D211">
        <v>213051</v>
      </c>
      <c r="E211" t="s">
        <v>8</v>
      </c>
      <c r="F211" t="s">
        <v>8</v>
      </c>
      <c r="G211" t="str">
        <f t="shared" si="6"/>
        <v>Jun</v>
      </c>
      <c r="H211" t="str">
        <f t="shared" si="7"/>
        <v>2016</v>
      </c>
    </row>
    <row r="212" spans="2:8" x14ac:dyDescent="0.35">
      <c r="B212" t="s">
        <v>427</v>
      </c>
      <c r="C212" t="s">
        <v>428</v>
      </c>
      <c r="D212">
        <v>219691</v>
      </c>
      <c r="E212" t="s">
        <v>8</v>
      </c>
      <c r="F212" t="s">
        <v>8</v>
      </c>
      <c r="G212" t="str">
        <f t="shared" si="6"/>
        <v>Jul</v>
      </c>
      <c r="H212" t="str">
        <f t="shared" si="7"/>
        <v>2016</v>
      </c>
    </row>
    <row r="213" spans="2:8" x14ac:dyDescent="0.35">
      <c r="B213" t="s">
        <v>429</v>
      </c>
      <c r="C213" t="s">
        <v>430</v>
      </c>
      <c r="D213">
        <v>219911</v>
      </c>
      <c r="E213" t="s">
        <v>8</v>
      </c>
      <c r="F213" t="s">
        <v>8</v>
      </c>
      <c r="G213" t="str">
        <f t="shared" si="6"/>
        <v>Aug</v>
      </c>
      <c r="H213" t="str">
        <f t="shared" si="7"/>
        <v>2016</v>
      </c>
    </row>
    <row r="214" spans="2:8" x14ac:dyDescent="0.35">
      <c r="B214" t="s">
        <v>431</v>
      </c>
      <c r="C214" t="s">
        <v>432</v>
      </c>
      <c r="D214">
        <v>214310</v>
      </c>
      <c r="E214" t="s">
        <v>8</v>
      </c>
      <c r="F214" t="s">
        <v>8</v>
      </c>
      <c r="G214" t="str">
        <f t="shared" si="6"/>
        <v>Sep</v>
      </c>
      <c r="H214" t="str">
        <f t="shared" si="7"/>
        <v>2016</v>
      </c>
    </row>
    <row r="215" spans="2:8" x14ac:dyDescent="0.35">
      <c r="B215" t="s">
        <v>433</v>
      </c>
      <c r="C215" t="s">
        <v>434</v>
      </c>
      <c r="D215">
        <v>228919</v>
      </c>
      <c r="E215" t="s">
        <v>8</v>
      </c>
      <c r="F215" t="s">
        <v>8</v>
      </c>
      <c r="G215" t="str">
        <f t="shared" si="6"/>
        <v>Oct</v>
      </c>
      <c r="H215" t="str">
        <f t="shared" si="7"/>
        <v>2016</v>
      </c>
    </row>
    <row r="216" spans="2:8" x14ac:dyDescent="0.35">
      <c r="B216" t="s">
        <v>435</v>
      </c>
      <c r="C216" t="s">
        <v>436</v>
      </c>
      <c r="D216">
        <v>227313</v>
      </c>
      <c r="E216" t="s">
        <v>8</v>
      </c>
      <c r="F216" t="s">
        <v>8</v>
      </c>
      <c r="G216" t="str">
        <f t="shared" si="6"/>
        <v>Nov</v>
      </c>
      <c r="H216" t="str">
        <f t="shared" si="7"/>
        <v>2016</v>
      </c>
    </row>
    <row r="217" spans="2:8" x14ac:dyDescent="0.35">
      <c r="B217" t="s">
        <v>437</v>
      </c>
      <c r="C217" t="s">
        <v>438</v>
      </c>
      <c r="D217">
        <v>249207</v>
      </c>
      <c r="E217" t="s">
        <v>8</v>
      </c>
      <c r="F217" t="s">
        <v>8</v>
      </c>
      <c r="G217" t="str">
        <f t="shared" si="6"/>
        <v>Dec</v>
      </c>
      <c r="H217" t="str">
        <f t="shared" si="7"/>
        <v>2016</v>
      </c>
    </row>
    <row r="218" spans="2:8" x14ac:dyDescent="0.35">
      <c r="B218" t="s">
        <v>439</v>
      </c>
      <c r="C218" t="s">
        <v>440</v>
      </c>
      <c r="D218">
        <v>262832</v>
      </c>
      <c r="E218" t="s">
        <v>8</v>
      </c>
      <c r="F218" t="s">
        <v>8</v>
      </c>
      <c r="G218" t="str">
        <f t="shared" si="6"/>
        <v>Jan</v>
      </c>
      <c r="H218" t="str">
        <f t="shared" si="7"/>
        <v>2017</v>
      </c>
    </row>
    <row r="219" spans="2:8" x14ac:dyDescent="0.35">
      <c r="B219" t="s">
        <v>441</v>
      </c>
      <c r="C219" t="s">
        <v>442</v>
      </c>
      <c r="D219">
        <v>233819</v>
      </c>
      <c r="E219" t="s">
        <v>8</v>
      </c>
      <c r="F219" t="s">
        <v>8</v>
      </c>
      <c r="G219" t="str">
        <f t="shared" si="6"/>
        <v>Feb</v>
      </c>
      <c r="H219" t="str">
        <f t="shared" si="7"/>
        <v>2017</v>
      </c>
    </row>
    <row r="220" spans="2:8" x14ac:dyDescent="0.35">
      <c r="B220" t="s">
        <v>443</v>
      </c>
      <c r="C220" t="s">
        <v>444</v>
      </c>
      <c r="D220">
        <v>251732</v>
      </c>
      <c r="E220" t="s">
        <v>8</v>
      </c>
      <c r="F220" t="s">
        <v>8</v>
      </c>
      <c r="G220" t="str">
        <f t="shared" si="6"/>
        <v>Mar</v>
      </c>
      <c r="H220" t="str">
        <f t="shared" si="7"/>
        <v>2017</v>
      </c>
    </row>
    <row r="221" spans="2:8" x14ac:dyDescent="0.35">
      <c r="B221" t="s">
        <v>445</v>
      </c>
      <c r="C221" t="s">
        <v>446</v>
      </c>
      <c r="D221">
        <v>231830</v>
      </c>
      <c r="E221" t="s">
        <v>8</v>
      </c>
      <c r="F221" t="s">
        <v>8</v>
      </c>
      <c r="G221" t="str">
        <f t="shared" si="6"/>
        <v>Apr</v>
      </c>
      <c r="H221" t="str">
        <f t="shared" si="7"/>
        <v>2017</v>
      </c>
    </row>
    <row r="222" spans="2:8" x14ac:dyDescent="0.35">
      <c r="B222" t="s">
        <v>447</v>
      </c>
      <c r="C222" t="s">
        <v>448</v>
      </c>
      <c r="D222">
        <v>229670</v>
      </c>
      <c r="E222" t="s">
        <v>8</v>
      </c>
      <c r="F222" t="s">
        <v>8</v>
      </c>
      <c r="G222" t="str">
        <f t="shared" si="6"/>
        <v>May</v>
      </c>
      <c r="H222" t="str">
        <f t="shared" si="7"/>
        <v>2017</v>
      </c>
    </row>
    <row r="223" spans="2:8" x14ac:dyDescent="0.35">
      <c r="B223" t="s">
        <v>449</v>
      </c>
      <c r="C223" t="s">
        <v>450</v>
      </c>
      <c r="D223">
        <v>218929</v>
      </c>
      <c r="E223" t="s">
        <v>8</v>
      </c>
      <c r="F223" t="s">
        <v>8</v>
      </c>
      <c r="G223" t="str">
        <f t="shared" si="6"/>
        <v>Jun</v>
      </c>
      <c r="H223" t="str">
        <f t="shared" si="7"/>
        <v>2017</v>
      </c>
    </row>
    <row r="224" spans="2:8" x14ac:dyDescent="0.35">
      <c r="B224" t="s">
        <v>451</v>
      </c>
      <c r="C224" t="s">
        <v>452</v>
      </c>
      <c r="D224">
        <v>221869</v>
      </c>
      <c r="E224" t="s">
        <v>8</v>
      </c>
      <c r="F224" t="s">
        <v>8</v>
      </c>
      <c r="G224" t="str">
        <f t="shared" si="6"/>
        <v>Jul</v>
      </c>
      <c r="H224" t="str">
        <f t="shared" si="7"/>
        <v>2017</v>
      </c>
    </row>
    <row r="225" spans="2:8" x14ac:dyDescent="0.35">
      <c r="B225" t="s">
        <v>453</v>
      </c>
      <c r="C225" t="s">
        <v>454</v>
      </c>
      <c r="D225">
        <v>221887</v>
      </c>
      <c r="E225" t="s">
        <v>8</v>
      </c>
      <c r="F225" t="s">
        <v>8</v>
      </c>
      <c r="G225" t="str">
        <f t="shared" si="6"/>
        <v>Aug</v>
      </c>
      <c r="H225" t="str">
        <f t="shared" si="7"/>
        <v>2017</v>
      </c>
    </row>
    <row r="226" spans="2:8" x14ac:dyDescent="0.35">
      <c r="B226" t="s">
        <v>455</v>
      </c>
      <c r="C226" t="s">
        <v>456</v>
      </c>
      <c r="D226">
        <v>220262</v>
      </c>
      <c r="E226" t="s">
        <v>8</v>
      </c>
      <c r="F226" t="s">
        <v>8</v>
      </c>
      <c r="G226" t="str">
        <f t="shared" si="6"/>
        <v>Sep</v>
      </c>
      <c r="H226" t="str">
        <f t="shared" si="7"/>
        <v>2017</v>
      </c>
    </row>
    <row r="227" spans="2:8" x14ac:dyDescent="0.35">
      <c r="B227" t="s">
        <v>457</v>
      </c>
      <c r="C227" t="s">
        <v>458</v>
      </c>
      <c r="D227">
        <v>231125</v>
      </c>
      <c r="E227" t="s">
        <v>8</v>
      </c>
      <c r="F227" t="s">
        <v>8</v>
      </c>
      <c r="G227" t="str">
        <f t="shared" si="6"/>
        <v>Oct</v>
      </c>
      <c r="H227" t="str">
        <f t="shared" si="7"/>
        <v>2017</v>
      </c>
    </row>
    <row r="228" spans="2:8" x14ac:dyDescent="0.35">
      <c r="B228" t="s">
        <v>459</v>
      </c>
      <c r="C228" t="s">
        <v>460</v>
      </c>
      <c r="D228">
        <v>230891</v>
      </c>
      <c r="E228" t="s">
        <v>8</v>
      </c>
      <c r="F228" t="s">
        <v>8</v>
      </c>
      <c r="G228" t="str">
        <f t="shared" si="6"/>
        <v>Nov</v>
      </c>
      <c r="H228" t="str">
        <f t="shared" si="7"/>
        <v>2017</v>
      </c>
    </row>
    <row r="229" spans="2:8" x14ac:dyDescent="0.35">
      <c r="B229" t="s">
        <v>461</v>
      </c>
      <c r="C229" t="s">
        <v>462</v>
      </c>
      <c r="D229">
        <v>258657</v>
      </c>
      <c r="E229" t="s">
        <v>8</v>
      </c>
      <c r="F229" t="s">
        <v>8</v>
      </c>
      <c r="G229" t="str">
        <f t="shared" si="6"/>
        <v>Dec</v>
      </c>
      <c r="H229" t="str">
        <f t="shared" si="7"/>
        <v>2017</v>
      </c>
    </row>
    <row r="230" spans="2:8" x14ac:dyDescent="0.35">
      <c r="B230" t="s">
        <v>463</v>
      </c>
      <c r="C230" t="s">
        <v>464</v>
      </c>
      <c r="D230">
        <v>286744</v>
      </c>
      <c r="E230" t="s">
        <v>8</v>
      </c>
      <c r="F230" t="s">
        <v>8</v>
      </c>
      <c r="G230" t="str">
        <f t="shared" si="6"/>
        <v>Jan</v>
      </c>
      <c r="H230" t="str">
        <f t="shared" si="7"/>
        <v>2018</v>
      </c>
    </row>
    <row r="231" spans="2:8" x14ac:dyDescent="0.35">
      <c r="B231" t="s">
        <v>465</v>
      </c>
      <c r="C231" t="s">
        <v>466</v>
      </c>
      <c r="D231">
        <v>236998</v>
      </c>
      <c r="E231" t="s">
        <v>8</v>
      </c>
      <c r="F231" t="s">
        <v>8</v>
      </c>
      <c r="G231" t="str">
        <f t="shared" si="6"/>
        <v>Feb</v>
      </c>
      <c r="H231" t="str">
        <f t="shared" si="7"/>
        <v>2018</v>
      </c>
    </row>
    <row r="232" spans="2:8" x14ac:dyDescent="0.35">
      <c r="B232" t="s">
        <v>467</v>
      </c>
      <c r="C232" t="s">
        <v>468</v>
      </c>
      <c r="D232">
        <v>248805</v>
      </c>
      <c r="E232" t="s">
        <v>8</v>
      </c>
      <c r="F232" t="s">
        <v>8</v>
      </c>
      <c r="G232" t="str">
        <f t="shared" si="6"/>
        <v>Mar</v>
      </c>
      <c r="H232" t="str">
        <f t="shared" si="7"/>
        <v>2018</v>
      </c>
    </row>
    <row r="233" spans="2:8" x14ac:dyDescent="0.35">
      <c r="B233" t="s">
        <v>469</v>
      </c>
      <c r="C233" t="s">
        <v>470</v>
      </c>
      <c r="D233">
        <v>233164</v>
      </c>
      <c r="E233" t="s">
        <v>8</v>
      </c>
      <c r="F233" t="s">
        <v>8</v>
      </c>
      <c r="G233" t="str">
        <f t="shared" si="6"/>
        <v>Apr</v>
      </c>
      <c r="H233" t="str">
        <f t="shared" si="7"/>
        <v>2018</v>
      </c>
    </row>
    <row r="234" spans="2:8" x14ac:dyDescent="0.35">
      <c r="B234" t="s">
        <v>471</v>
      </c>
      <c r="C234" t="s">
        <v>472</v>
      </c>
      <c r="D234">
        <v>228772</v>
      </c>
      <c r="E234" t="s">
        <v>8</v>
      </c>
      <c r="F234" t="s">
        <v>8</v>
      </c>
      <c r="G234" t="str">
        <f t="shared" si="6"/>
        <v>May</v>
      </c>
      <c r="H234" t="str">
        <f t="shared" si="7"/>
        <v>2018</v>
      </c>
    </row>
    <row r="235" spans="2:8" x14ac:dyDescent="0.35">
      <c r="B235" t="s">
        <v>473</v>
      </c>
      <c r="C235" t="s">
        <v>474</v>
      </c>
      <c r="D235">
        <v>220103</v>
      </c>
      <c r="E235" t="s">
        <v>8</v>
      </c>
      <c r="F235" t="s">
        <v>8</v>
      </c>
      <c r="G235" t="str">
        <f t="shared" si="6"/>
        <v>Jun</v>
      </c>
      <c r="H235" t="str">
        <f t="shared" si="7"/>
        <v>2018</v>
      </c>
    </row>
    <row r="236" spans="2:8" x14ac:dyDescent="0.35">
      <c r="B236" t="s">
        <v>475</v>
      </c>
      <c r="C236" t="s">
        <v>476</v>
      </c>
      <c r="D236">
        <v>225111</v>
      </c>
      <c r="E236" t="s">
        <v>8</v>
      </c>
      <c r="F236" t="s">
        <v>8</v>
      </c>
      <c r="G236" t="str">
        <f t="shared" si="6"/>
        <v>Jul</v>
      </c>
      <c r="H236" t="str">
        <f t="shared" si="7"/>
        <v>2018</v>
      </c>
    </row>
    <row r="237" spans="2:8" x14ac:dyDescent="0.35">
      <c r="B237" t="s">
        <v>477</v>
      </c>
      <c r="C237" t="s">
        <v>478</v>
      </c>
      <c r="D237">
        <v>224254</v>
      </c>
      <c r="E237" t="s">
        <v>8</v>
      </c>
      <c r="F237" t="s">
        <v>8</v>
      </c>
      <c r="G237" t="str">
        <f t="shared" si="6"/>
        <v>Aug</v>
      </c>
      <c r="H237" t="str">
        <f t="shared" si="7"/>
        <v>2018</v>
      </c>
    </row>
    <row r="238" spans="2:8" x14ac:dyDescent="0.35">
      <c r="B238" t="s">
        <v>479</v>
      </c>
      <c r="C238" t="s">
        <v>480</v>
      </c>
      <c r="D238">
        <v>218696</v>
      </c>
      <c r="E238" t="s">
        <v>8</v>
      </c>
      <c r="F238" t="s">
        <v>8</v>
      </c>
      <c r="G238" t="str">
        <f t="shared" si="6"/>
        <v>Sep</v>
      </c>
      <c r="H238" t="str">
        <f t="shared" si="7"/>
        <v>2018</v>
      </c>
    </row>
    <row r="239" spans="2:8" x14ac:dyDescent="0.35">
      <c r="B239" t="s">
        <v>481</v>
      </c>
      <c r="C239" t="s">
        <v>482</v>
      </c>
      <c r="D239">
        <v>233903</v>
      </c>
      <c r="E239" t="s">
        <v>8</v>
      </c>
      <c r="F239" t="s">
        <v>8</v>
      </c>
      <c r="G239" t="str">
        <f t="shared" si="6"/>
        <v>Oct</v>
      </c>
      <c r="H239" t="str">
        <f t="shared" si="7"/>
        <v>2018</v>
      </c>
    </row>
    <row r="240" spans="2:8" x14ac:dyDescent="0.35">
      <c r="B240" t="s">
        <v>483</v>
      </c>
      <c r="C240" t="s">
        <v>484</v>
      </c>
      <c r="D240">
        <v>233375</v>
      </c>
      <c r="E240" t="s">
        <v>8</v>
      </c>
      <c r="F240" t="s">
        <v>8</v>
      </c>
      <c r="G240" t="str">
        <f t="shared" si="6"/>
        <v>Nov</v>
      </c>
      <c r="H240" t="str">
        <f t="shared" si="7"/>
        <v>2018</v>
      </c>
    </row>
    <row r="241" spans="2:8" x14ac:dyDescent="0.35">
      <c r="B241" t="s">
        <v>485</v>
      </c>
      <c r="C241" t="s">
        <v>486</v>
      </c>
      <c r="D241">
        <v>249280</v>
      </c>
      <c r="E241" t="s">
        <v>8</v>
      </c>
      <c r="F241" t="s">
        <v>8</v>
      </c>
      <c r="G241" t="str">
        <f t="shared" si="6"/>
        <v>Dec</v>
      </c>
      <c r="H241" t="str">
        <f t="shared" si="7"/>
        <v>2018</v>
      </c>
    </row>
    <row r="242" spans="2:8" x14ac:dyDescent="0.35">
      <c r="B242" t="s">
        <v>487</v>
      </c>
      <c r="C242" t="s">
        <v>488</v>
      </c>
      <c r="D242">
        <v>257649</v>
      </c>
      <c r="E242" t="s">
        <v>8</v>
      </c>
      <c r="F242" t="s">
        <v>8</v>
      </c>
      <c r="G242" t="str">
        <f t="shared" si="6"/>
        <v>Jan</v>
      </c>
      <c r="H242" t="str">
        <f t="shared" si="7"/>
        <v>2019</v>
      </c>
    </row>
    <row r="243" spans="2:8" x14ac:dyDescent="0.35">
      <c r="B243" t="s">
        <v>489</v>
      </c>
      <c r="C243" t="s">
        <v>490</v>
      </c>
      <c r="D243">
        <v>232821</v>
      </c>
      <c r="E243" t="s">
        <v>8</v>
      </c>
      <c r="F243" t="s">
        <v>8</v>
      </c>
      <c r="G243" t="str">
        <f t="shared" si="6"/>
        <v>Feb</v>
      </c>
      <c r="H243" t="str">
        <f t="shared" si="7"/>
        <v>2019</v>
      </c>
    </row>
    <row r="244" spans="2:8" x14ac:dyDescent="0.35">
      <c r="B244" t="s">
        <v>491</v>
      </c>
      <c r="C244" t="s">
        <v>492</v>
      </c>
      <c r="D244">
        <v>254929</v>
      </c>
      <c r="E244" t="s">
        <v>8</v>
      </c>
      <c r="F244" t="s">
        <v>8</v>
      </c>
      <c r="G244" t="str">
        <f t="shared" si="6"/>
        <v>Mar</v>
      </c>
      <c r="H244" t="str">
        <f t="shared" si="7"/>
        <v>2019</v>
      </c>
    </row>
    <row r="245" spans="2:8" x14ac:dyDescent="0.35">
      <c r="B245" t="s">
        <v>493</v>
      </c>
      <c r="C245" t="s">
        <v>494</v>
      </c>
      <c r="D245">
        <v>235254</v>
      </c>
      <c r="E245" t="s">
        <v>8</v>
      </c>
      <c r="F245" t="s">
        <v>8</v>
      </c>
      <c r="G245" t="str">
        <f t="shared" si="6"/>
        <v>Apr</v>
      </c>
      <c r="H245" t="str">
        <f t="shared" si="7"/>
        <v>2019</v>
      </c>
    </row>
    <row r="246" spans="2:8" x14ac:dyDescent="0.35">
      <c r="B246" t="s">
        <v>495</v>
      </c>
      <c r="C246" t="s">
        <v>496</v>
      </c>
      <c r="D246">
        <v>236893</v>
      </c>
      <c r="E246" t="s">
        <v>8</v>
      </c>
      <c r="F246" t="s">
        <v>8</v>
      </c>
      <c r="G246" t="str">
        <f t="shared" si="6"/>
        <v>May</v>
      </c>
      <c r="H246" t="str">
        <f t="shared" si="7"/>
        <v>2019</v>
      </c>
    </row>
    <row r="247" spans="2:8" x14ac:dyDescent="0.35">
      <c r="B247" t="s">
        <v>497</v>
      </c>
      <c r="C247" t="s">
        <v>498</v>
      </c>
      <c r="D247">
        <v>225422</v>
      </c>
      <c r="E247" t="s">
        <v>8</v>
      </c>
      <c r="F247" t="s">
        <v>8</v>
      </c>
      <c r="G247" t="str">
        <f t="shared" si="6"/>
        <v>Jun</v>
      </c>
      <c r="H247" t="str">
        <f t="shared" si="7"/>
        <v>2019</v>
      </c>
    </row>
    <row r="248" spans="2:8" x14ac:dyDescent="0.35">
      <c r="B248" t="s">
        <v>499</v>
      </c>
      <c r="C248" t="s">
        <v>500</v>
      </c>
      <c r="D248">
        <v>229211</v>
      </c>
      <c r="E248" t="s">
        <v>8</v>
      </c>
      <c r="F248" t="s">
        <v>8</v>
      </c>
      <c r="G248" t="str">
        <f t="shared" si="6"/>
        <v>Jul</v>
      </c>
      <c r="H248" t="str">
        <f t="shared" si="7"/>
        <v>2019</v>
      </c>
    </row>
    <row r="249" spans="2:8" x14ac:dyDescent="0.35">
      <c r="B249" t="s">
        <v>501</v>
      </c>
      <c r="C249" t="s">
        <v>502</v>
      </c>
      <c r="D249">
        <v>227280</v>
      </c>
      <c r="E249" t="s">
        <v>8</v>
      </c>
      <c r="F249" t="s">
        <v>8</v>
      </c>
      <c r="G249" t="str">
        <f t="shared" si="6"/>
        <v>Aug</v>
      </c>
      <c r="H249" t="str">
        <f t="shared" si="7"/>
        <v>2019</v>
      </c>
    </row>
    <row r="250" spans="2:8" x14ac:dyDescent="0.35">
      <c r="B250" t="s">
        <v>503</v>
      </c>
      <c r="C250" t="s">
        <v>504</v>
      </c>
      <c r="D250">
        <v>222715</v>
      </c>
      <c r="E250" t="s">
        <v>8</v>
      </c>
      <c r="F250" t="s">
        <v>8</v>
      </c>
      <c r="G250" t="str">
        <f t="shared" si="6"/>
        <v>Sep</v>
      </c>
      <c r="H250" t="str">
        <f t="shared" si="7"/>
        <v>2019</v>
      </c>
    </row>
    <row r="251" spans="2:8" x14ac:dyDescent="0.35">
      <c r="B251" t="s">
        <v>505</v>
      </c>
      <c r="C251" t="s">
        <v>506</v>
      </c>
      <c r="D251">
        <v>237661</v>
      </c>
      <c r="E251" t="s">
        <v>8</v>
      </c>
      <c r="F251" t="s">
        <v>8</v>
      </c>
      <c r="G251" t="str">
        <f t="shared" si="6"/>
        <v>Oct</v>
      </c>
      <c r="H251" t="str">
        <f t="shared" si="7"/>
        <v>2019</v>
      </c>
    </row>
    <row r="252" spans="2:8" x14ac:dyDescent="0.35">
      <c r="B252" t="s">
        <v>507</v>
      </c>
      <c r="C252" t="s">
        <v>508</v>
      </c>
      <c r="D252">
        <v>239028</v>
      </c>
      <c r="E252" t="s">
        <v>8</v>
      </c>
      <c r="F252" t="s">
        <v>8</v>
      </c>
      <c r="G252" t="str">
        <f t="shared" si="6"/>
        <v>Nov</v>
      </c>
      <c r="H252" t="str">
        <f t="shared" si="7"/>
        <v>2019</v>
      </c>
    </row>
    <row r="253" spans="2:8" x14ac:dyDescent="0.35">
      <c r="B253" t="s">
        <v>509</v>
      </c>
      <c r="C253" t="s">
        <v>510</v>
      </c>
      <c r="D253">
        <v>255975</v>
      </c>
      <c r="E253" t="s">
        <v>8</v>
      </c>
      <c r="F253" t="s">
        <v>8</v>
      </c>
      <c r="G253" t="str">
        <f t="shared" si="6"/>
        <v>Dec</v>
      </c>
      <c r="H253" t="str">
        <f t="shared" si="7"/>
        <v>2019</v>
      </c>
    </row>
    <row r="254" spans="2:8" x14ac:dyDescent="0.35">
      <c r="B254" t="s">
        <v>511</v>
      </c>
      <c r="C254" t="s">
        <v>512</v>
      </c>
      <c r="D254">
        <v>264062</v>
      </c>
      <c r="E254" t="s">
        <v>8</v>
      </c>
      <c r="F254" t="s">
        <v>8</v>
      </c>
      <c r="G254" t="str">
        <f t="shared" si="6"/>
        <v>Jan</v>
      </c>
      <c r="H254" t="str">
        <f t="shared" si="7"/>
        <v>2020</v>
      </c>
    </row>
    <row r="255" spans="2:8" x14ac:dyDescent="0.35">
      <c r="B255" t="s">
        <v>513</v>
      </c>
      <c r="C255" t="s">
        <v>514</v>
      </c>
      <c r="D255">
        <v>244431</v>
      </c>
      <c r="E255" t="s">
        <v>8</v>
      </c>
      <c r="F255" t="s">
        <v>8</v>
      </c>
      <c r="G255" t="str">
        <f t="shared" si="6"/>
        <v>Feb</v>
      </c>
      <c r="H255" t="str">
        <f t="shared" si="7"/>
        <v>2020</v>
      </c>
    </row>
    <row r="256" spans="2:8" x14ac:dyDescent="0.35">
      <c r="B256" t="s">
        <v>515</v>
      </c>
      <c r="C256" t="s">
        <v>516</v>
      </c>
      <c r="D256">
        <v>269239</v>
      </c>
      <c r="E256" t="s">
        <v>8</v>
      </c>
      <c r="F256" t="s">
        <v>8</v>
      </c>
      <c r="G256" t="str">
        <f t="shared" si="6"/>
        <v>Mar</v>
      </c>
      <c r="H256" t="str">
        <f t="shared" si="7"/>
        <v>2020</v>
      </c>
    </row>
    <row r="257" spans="1:8" x14ac:dyDescent="0.35">
      <c r="B257" t="s">
        <v>517</v>
      </c>
      <c r="C257" t="s">
        <v>518</v>
      </c>
      <c r="D257">
        <v>321879</v>
      </c>
      <c r="E257" t="s">
        <v>8</v>
      </c>
      <c r="F257" t="s">
        <v>8</v>
      </c>
      <c r="G257" t="str">
        <f t="shared" si="6"/>
        <v>Apr</v>
      </c>
      <c r="H257" t="str">
        <f t="shared" si="7"/>
        <v>2020</v>
      </c>
    </row>
    <row r="258" spans="1:8" x14ac:dyDescent="0.35">
      <c r="B258" t="s">
        <v>519</v>
      </c>
      <c r="C258" t="s">
        <v>520</v>
      </c>
      <c r="D258">
        <v>280152</v>
      </c>
      <c r="E258" t="s">
        <v>8</v>
      </c>
      <c r="F258" t="s">
        <v>8</v>
      </c>
      <c r="G258" t="str">
        <f t="shared" si="6"/>
        <v>May</v>
      </c>
      <c r="H258" t="str">
        <f t="shared" si="7"/>
        <v>2020</v>
      </c>
    </row>
    <row r="259" spans="1:8" x14ac:dyDescent="0.35">
      <c r="B259" t="s">
        <v>521</v>
      </c>
      <c r="C259" t="s">
        <v>522</v>
      </c>
      <c r="D259">
        <v>249993</v>
      </c>
      <c r="E259" t="s">
        <v>8</v>
      </c>
      <c r="F259" t="s">
        <v>8</v>
      </c>
      <c r="G259" t="str">
        <f t="shared" ref="G259:G265" si="8">LEFT(B259,3)</f>
        <v>Jun</v>
      </c>
      <c r="H259" t="str">
        <f t="shared" ref="H259:H265" si="9">LEFT(C259,4)</f>
        <v>2020</v>
      </c>
    </row>
    <row r="260" spans="1:8" x14ac:dyDescent="0.35">
      <c r="B260" t="s">
        <v>523</v>
      </c>
      <c r="C260" t="s">
        <v>524</v>
      </c>
      <c r="D260">
        <v>278409</v>
      </c>
      <c r="E260" t="s">
        <v>8</v>
      </c>
      <c r="F260" t="s">
        <v>8</v>
      </c>
      <c r="G260" t="str">
        <f t="shared" si="8"/>
        <v>Jul</v>
      </c>
      <c r="H260" t="str">
        <f t="shared" si="9"/>
        <v>2020</v>
      </c>
    </row>
    <row r="261" spans="1:8" x14ac:dyDescent="0.35">
      <c r="B261" t="s">
        <v>525</v>
      </c>
      <c r="C261" t="s">
        <v>526</v>
      </c>
      <c r="D261">
        <v>276731</v>
      </c>
      <c r="E261" t="s">
        <v>8</v>
      </c>
      <c r="F261" t="s">
        <v>8</v>
      </c>
      <c r="G261" t="str">
        <f t="shared" si="8"/>
        <v>Aug</v>
      </c>
      <c r="H261" t="str">
        <f t="shared" si="9"/>
        <v>2020</v>
      </c>
    </row>
    <row r="262" spans="1:8" x14ac:dyDescent="0.35">
      <c r="B262" t="s">
        <v>527</v>
      </c>
      <c r="C262" t="s">
        <v>528</v>
      </c>
      <c r="D262">
        <v>256732</v>
      </c>
      <c r="E262" t="s">
        <v>8</v>
      </c>
      <c r="F262" t="s">
        <v>8</v>
      </c>
      <c r="G262" t="str">
        <f t="shared" si="8"/>
        <v>Sep</v>
      </c>
      <c r="H262" t="str">
        <f t="shared" si="9"/>
        <v>2020</v>
      </c>
    </row>
    <row r="263" spans="1:8" x14ac:dyDescent="0.35">
      <c r="B263" t="s">
        <v>529</v>
      </c>
      <c r="C263" t="s">
        <v>530</v>
      </c>
      <c r="D263">
        <v>273443</v>
      </c>
      <c r="E263" t="s">
        <v>8</v>
      </c>
      <c r="F263" t="s">
        <v>8</v>
      </c>
      <c r="G263" t="str">
        <f t="shared" si="8"/>
        <v>Oct</v>
      </c>
      <c r="H263" t="str">
        <f t="shared" si="9"/>
        <v>2020</v>
      </c>
    </row>
    <row r="264" spans="1:8" x14ac:dyDescent="0.35">
      <c r="B264" t="s">
        <v>531</v>
      </c>
      <c r="C264" t="s">
        <v>532</v>
      </c>
      <c r="D264">
        <v>302090</v>
      </c>
      <c r="E264" t="s">
        <v>8</v>
      </c>
      <c r="F264" t="s">
        <v>8</v>
      </c>
      <c r="G264" t="str">
        <f t="shared" si="8"/>
        <v>Nov</v>
      </c>
      <c r="H264" t="str">
        <f t="shared" si="9"/>
        <v>2020</v>
      </c>
    </row>
    <row r="265" spans="1:8" x14ac:dyDescent="0.35">
      <c r="B265" t="s">
        <v>533</v>
      </c>
      <c r="C265" t="s">
        <v>534</v>
      </c>
      <c r="D265">
        <v>366568</v>
      </c>
      <c r="E265" t="s">
        <v>8</v>
      </c>
      <c r="F265" t="s">
        <v>8</v>
      </c>
      <c r="G265" t="str">
        <f t="shared" si="8"/>
        <v>Dec</v>
      </c>
      <c r="H265" t="str">
        <f t="shared" si="9"/>
        <v>2020</v>
      </c>
    </row>
    <row r="266" spans="1:8" x14ac:dyDescent="0.35">
      <c r="A266" t="s">
        <v>535</v>
      </c>
      <c r="D266">
        <v>56806341</v>
      </c>
      <c r="E266" t="s">
        <v>8</v>
      </c>
      <c r="F266" t="s">
        <v>8</v>
      </c>
    </row>
    <row r="267" spans="1:8" x14ac:dyDescent="0.35">
      <c r="A267" t="s">
        <v>536</v>
      </c>
    </row>
    <row r="268" spans="1:8" x14ac:dyDescent="0.35">
      <c r="A268" t="s">
        <v>537</v>
      </c>
    </row>
    <row r="269" spans="1:8" x14ac:dyDescent="0.35">
      <c r="A269" t="s">
        <v>538</v>
      </c>
    </row>
    <row r="270" spans="1:8" x14ac:dyDescent="0.35">
      <c r="A270" t="s">
        <v>539</v>
      </c>
    </row>
    <row r="271" spans="1:8" x14ac:dyDescent="0.35">
      <c r="A271" t="s">
        <v>540</v>
      </c>
    </row>
    <row r="272" spans="1:8" x14ac:dyDescent="0.35">
      <c r="A272" t="s">
        <v>541</v>
      </c>
    </row>
    <row r="273" spans="1:1" x14ac:dyDescent="0.35">
      <c r="A273" t="s">
        <v>542</v>
      </c>
    </row>
    <row r="274" spans="1:1" x14ac:dyDescent="0.35">
      <c r="A274" t="s">
        <v>543</v>
      </c>
    </row>
    <row r="275" spans="1:1" x14ac:dyDescent="0.35">
      <c r="A275" t="s">
        <v>544</v>
      </c>
    </row>
    <row r="276" spans="1:1" x14ac:dyDescent="0.35">
      <c r="A276" t="s">
        <v>536</v>
      </c>
    </row>
    <row r="277" spans="1:1" x14ac:dyDescent="0.35">
      <c r="A277" t="s">
        <v>545</v>
      </c>
    </row>
    <row r="278" spans="1:1" x14ac:dyDescent="0.35">
      <c r="A278" t="s">
        <v>536</v>
      </c>
    </row>
    <row r="279" spans="1:1" x14ac:dyDescent="0.35">
      <c r="A279" t="s">
        <v>546</v>
      </c>
    </row>
    <row r="280" spans="1:1" x14ac:dyDescent="0.35">
      <c r="A280" t="s">
        <v>536</v>
      </c>
    </row>
    <row r="281" spans="1:1" x14ac:dyDescent="0.35">
      <c r="A281" t="s">
        <v>547</v>
      </c>
    </row>
    <row r="282" spans="1:1" x14ac:dyDescent="0.35">
      <c r="A282" t="s">
        <v>548</v>
      </c>
    </row>
    <row r="283" spans="1:1" x14ac:dyDescent="0.35">
      <c r="A283" t="s">
        <v>549</v>
      </c>
    </row>
    <row r="284" spans="1:1" x14ac:dyDescent="0.35">
      <c r="A284" t="s">
        <v>550</v>
      </c>
    </row>
    <row r="285" spans="1:1" x14ac:dyDescent="0.35">
      <c r="A285" t="s">
        <v>536</v>
      </c>
    </row>
    <row r="286" spans="1:1" x14ac:dyDescent="0.35">
      <c r="A286" t="s">
        <v>551</v>
      </c>
    </row>
    <row r="287" spans="1:1" x14ac:dyDescent="0.35">
      <c r="A287" t="s">
        <v>552</v>
      </c>
    </row>
    <row r="288" spans="1:1" x14ac:dyDescent="0.35">
      <c r="A288" t="s">
        <v>553</v>
      </c>
    </row>
    <row r="289" spans="1:1" x14ac:dyDescent="0.35">
      <c r="A289" t="s">
        <v>554</v>
      </c>
    </row>
    <row r="290" spans="1:1" x14ac:dyDescent="0.35">
      <c r="A290" t="s">
        <v>5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8"/>
  <sheetViews>
    <sheetView workbookViewId="0"/>
  </sheetViews>
  <sheetFormatPr defaultRowHeight="14.5" x14ac:dyDescent="0.35"/>
  <sheetData>
    <row r="1" spans="1:6" x14ac:dyDescent="0.35">
      <c r="A1" t="s">
        <v>0</v>
      </c>
      <c r="B1" t="s">
        <v>557</v>
      </c>
      <c r="C1" t="s">
        <v>62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2391399</v>
      </c>
      <c r="E2">
        <v>279040168</v>
      </c>
      <c r="F2">
        <v>857</v>
      </c>
    </row>
    <row r="3" spans="1:6" x14ac:dyDescent="0.35">
      <c r="B3">
        <v>2000</v>
      </c>
      <c r="C3">
        <v>2000</v>
      </c>
      <c r="D3">
        <v>2403351</v>
      </c>
      <c r="E3">
        <v>281421906</v>
      </c>
      <c r="F3">
        <v>854</v>
      </c>
    </row>
    <row r="4" spans="1:6" x14ac:dyDescent="0.35">
      <c r="B4">
        <v>2001</v>
      </c>
      <c r="C4">
        <v>2001</v>
      </c>
      <c r="D4">
        <v>2416425</v>
      </c>
      <c r="E4">
        <v>284968955</v>
      </c>
      <c r="F4">
        <v>848</v>
      </c>
    </row>
    <row r="5" spans="1:6" x14ac:dyDescent="0.35">
      <c r="B5">
        <v>2002</v>
      </c>
      <c r="C5">
        <v>2002</v>
      </c>
      <c r="D5">
        <v>2443387</v>
      </c>
      <c r="E5">
        <v>287625193</v>
      </c>
      <c r="F5">
        <v>849.5</v>
      </c>
    </row>
    <row r="6" spans="1:6" x14ac:dyDescent="0.35">
      <c r="B6">
        <v>2003</v>
      </c>
      <c r="C6">
        <v>2003</v>
      </c>
      <c r="D6">
        <v>2448288</v>
      </c>
      <c r="E6">
        <v>290107933</v>
      </c>
      <c r="F6">
        <v>843.9</v>
      </c>
    </row>
    <row r="7" spans="1:6" x14ac:dyDescent="0.35">
      <c r="B7">
        <v>2004</v>
      </c>
      <c r="C7">
        <v>2004</v>
      </c>
      <c r="D7">
        <v>2397615</v>
      </c>
      <c r="E7">
        <v>292805298</v>
      </c>
      <c r="F7">
        <v>818.8</v>
      </c>
    </row>
    <row r="8" spans="1:6" x14ac:dyDescent="0.35">
      <c r="B8">
        <v>2005</v>
      </c>
      <c r="C8">
        <v>2005</v>
      </c>
      <c r="D8">
        <v>2448017</v>
      </c>
      <c r="E8">
        <v>295516599</v>
      </c>
      <c r="F8">
        <v>828.4</v>
      </c>
    </row>
    <row r="9" spans="1:6" x14ac:dyDescent="0.35">
      <c r="B9">
        <v>2006</v>
      </c>
      <c r="C9">
        <v>2006</v>
      </c>
      <c r="D9">
        <v>2426264</v>
      </c>
      <c r="E9">
        <v>298379912</v>
      </c>
      <c r="F9">
        <v>813.1</v>
      </c>
    </row>
    <row r="10" spans="1:6" x14ac:dyDescent="0.35">
      <c r="B10">
        <v>2007</v>
      </c>
      <c r="C10">
        <v>2007</v>
      </c>
      <c r="D10">
        <v>2423712</v>
      </c>
      <c r="E10">
        <v>301231207</v>
      </c>
      <c r="F10">
        <v>804.6</v>
      </c>
    </row>
    <row r="11" spans="1:6" x14ac:dyDescent="0.35">
      <c r="B11">
        <v>2008</v>
      </c>
      <c r="C11">
        <v>2008</v>
      </c>
      <c r="D11">
        <v>2471984</v>
      </c>
      <c r="E11">
        <v>304093966</v>
      </c>
      <c r="F11">
        <v>812.9</v>
      </c>
    </row>
    <row r="12" spans="1:6" x14ac:dyDescent="0.35">
      <c r="B12">
        <v>2009</v>
      </c>
      <c r="C12">
        <v>2009</v>
      </c>
      <c r="D12">
        <v>2437163</v>
      </c>
      <c r="E12">
        <v>306771529</v>
      </c>
      <c r="F12">
        <v>794.5</v>
      </c>
    </row>
    <row r="13" spans="1:6" x14ac:dyDescent="0.35">
      <c r="B13">
        <v>2010</v>
      </c>
      <c r="C13">
        <v>2010</v>
      </c>
      <c r="D13">
        <v>2468435</v>
      </c>
      <c r="E13">
        <v>308745538</v>
      </c>
      <c r="F13">
        <v>799.5</v>
      </c>
    </row>
    <row r="14" spans="1:6" x14ac:dyDescent="0.35">
      <c r="B14">
        <v>2011</v>
      </c>
      <c r="C14">
        <v>2011</v>
      </c>
      <c r="D14">
        <v>2515458</v>
      </c>
      <c r="E14">
        <v>311591917</v>
      </c>
      <c r="F14">
        <v>807.3</v>
      </c>
    </row>
    <row r="15" spans="1:6" x14ac:dyDescent="0.35">
      <c r="B15">
        <v>2012</v>
      </c>
      <c r="C15">
        <v>2012</v>
      </c>
      <c r="D15">
        <v>2543279</v>
      </c>
      <c r="E15">
        <v>313914040</v>
      </c>
      <c r="F15">
        <v>810.2</v>
      </c>
    </row>
    <row r="16" spans="1:6" x14ac:dyDescent="0.35">
      <c r="B16">
        <v>2013</v>
      </c>
      <c r="C16">
        <v>2013</v>
      </c>
      <c r="D16">
        <v>2596993</v>
      </c>
      <c r="E16">
        <v>316128839</v>
      </c>
      <c r="F16">
        <v>821.5</v>
      </c>
    </row>
    <row r="17" spans="1:6" x14ac:dyDescent="0.35">
      <c r="B17">
        <v>2014</v>
      </c>
      <c r="C17">
        <v>2014</v>
      </c>
      <c r="D17">
        <v>2626418</v>
      </c>
      <c r="E17">
        <v>318857056</v>
      </c>
      <c r="F17">
        <v>823.7</v>
      </c>
    </row>
    <row r="18" spans="1:6" x14ac:dyDescent="0.35">
      <c r="B18">
        <v>2015</v>
      </c>
      <c r="C18">
        <v>2015</v>
      </c>
      <c r="D18">
        <v>2712630</v>
      </c>
      <c r="E18">
        <v>321418820</v>
      </c>
      <c r="F18">
        <v>844</v>
      </c>
    </row>
    <row r="19" spans="1:6" x14ac:dyDescent="0.35">
      <c r="B19">
        <v>2016</v>
      </c>
      <c r="C19">
        <v>2016</v>
      </c>
      <c r="D19">
        <v>2744248</v>
      </c>
      <c r="E19">
        <v>323127513</v>
      </c>
      <c r="F19">
        <v>849.3</v>
      </c>
    </row>
    <row r="20" spans="1:6" x14ac:dyDescent="0.35">
      <c r="B20">
        <v>2017</v>
      </c>
      <c r="C20">
        <v>2017</v>
      </c>
      <c r="D20">
        <v>2813503</v>
      </c>
      <c r="E20">
        <v>325719178</v>
      </c>
      <c r="F20">
        <v>863.8</v>
      </c>
    </row>
    <row r="21" spans="1:6" x14ac:dyDescent="0.35">
      <c r="B21">
        <v>2018</v>
      </c>
      <c r="C21">
        <v>2018</v>
      </c>
      <c r="D21">
        <v>2839205</v>
      </c>
      <c r="E21">
        <v>327167434</v>
      </c>
      <c r="F21">
        <v>867.8</v>
      </c>
    </row>
    <row r="22" spans="1:6" x14ac:dyDescent="0.35">
      <c r="B22">
        <v>2019</v>
      </c>
      <c r="C22">
        <v>2019</v>
      </c>
      <c r="D22">
        <v>2854838</v>
      </c>
      <c r="E22">
        <v>328239523</v>
      </c>
      <c r="F22">
        <v>869.7</v>
      </c>
    </row>
    <row r="23" spans="1:6" x14ac:dyDescent="0.35">
      <c r="B23">
        <v>2020</v>
      </c>
      <c r="C23">
        <v>2020</v>
      </c>
      <c r="D23">
        <v>3383729</v>
      </c>
      <c r="E23">
        <v>329484123</v>
      </c>
      <c r="F23">
        <v>1027</v>
      </c>
    </row>
    <row r="24" spans="1:6" x14ac:dyDescent="0.35">
      <c r="A24" t="s">
        <v>535</v>
      </c>
      <c r="D24">
        <v>56806341</v>
      </c>
      <c r="E24">
        <v>6746356647</v>
      </c>
      <c r="F24">
        <v>842</v>
      </c>
    </row>
    <row r="25" spans="1:6" x14ac:dyDescent="0.35">
      <c r="A25" t="s">
        <v>536</v>
      </c>
    </row>
    <row r="26" spans="1:6" x14ac:dyDescent="0.35">
      <c r="A26" t="s">
        <v>537</v>
      </c>
    </row>
    <row r="27" spans="1:6" x14ac:dyDescent="0.35">
      <c r="A27" t="s">
        <v>538</v>
      </c>
    </row>
    <row r="28" spans="1:6" x14ac:dyDescent="0.35">
      <c r="A28" t="s">
        <v>621</v>
      </c>
    </row>
    <row r="29" spans="1:6" x14ac:dyDescent="0.35">
      <c r="A29" t="s">
        <v>540</v>
      </c>
    </row>
    <row r="30" spans="1:6" x14ac:dyDescent="0.35">
      <c r="A30" t="s">
        <v>541</v>
      </c>
    </row>
    <row r="31" spans="1:6" x14ac:dyDescent="0.35">
      <c r="A31" t="s">
        <v>542</v>
      </c>
    </row>
    <row r="32" spans="1:6" x14ac:dyDescent="0.35">
      <c r="A32" t="s">
        <v>543</v>
      </c>
    </row>
    <row r="33" spans="1:1" x14ac:dyDescent="0.35">
      <c r="A33" t="s">
        <v>544</v>
      </c>
    </row>
    <row r="34" spans="1:1" x14ac:dyDescent="0.35">
      <c r="A34" t="s">
        <v>536</v>
      </c>
    </row>
    <row r="35" spans="1:1" x14ac:dyDescent="0.35">
      <c r="A35" t="s">
        <v>545</v>
      </c>
    </row>
    <row r="36" spans="1:1" x14ac:dyDescent="0.35">
      <c r="A36" t="s">
        <v>536</v>
      </c>
    </row>
    <row r="37" spans="1:1" x14ac:dyDescent="0.35">
      <c r="A37" t="s">
        <v>620</v>
      </c>
    </row>
    <row r="38" spans="1:1" x14ac:dyDescent="0.35">
      <c r="A38" t="s">
        <v>536</v>
      </c>
    </row>
    <row r="39" spans="1:1" x14ac:dyDescent="0.35">
      <c r="A39" t="s">
        <v>547</v>
      </c>
    </row>
    <row r="40" spans="1:1" x14ac:dyDescent="0.35">
      <c r="A40" t="s">
        <v>548</v>
      </c>
    </row>
    <row r="41" spans="1:1" x14ac:dyDescent="0.35">
      <c r="A41" t="s">
        <v>549</v>
      </c>
    </row>
    <row r="42" spans="1:1" x14ac:dyDescent="0.35">
      <c r="A42" t="s">
        <v>619</v>
      </c>
    </row>
    <row r="43" spans="1:1" x14ac:dyDescent="0.35">
      <c r="A43" t="s">
        <v>536</v>
      </c>
    </row>
    <row r="44" spans="1:1" x14ac:dyDescent="0.35">
      <c r="A44" t="s">
        <v>551</v>
      </c>
    </row>
    <row r="45" spans="1:1" x14ac:dyDescent="0.35">
      <c r="A45" t="s">
        <v>618</v>
      </c>
    </row>
    <row r="46" spans="1:1" x14ac:dyDescent="0.35">
      <c r="A46" t="s">
        <v>555</v>
      </c>
    </row>
    <row r="47" spans="1:1" x14ac:dyDescent="0.35">
      <c r="A47" t="s">
        <v>617</v>
      </c>
    </row>
    <row r="48" spans="1:1" x14ac:dyDescent="0.35">
      <c r="A48" t="s">
        <v>616</v>
      </c>
    </row>
    <row r="49" spans="1:1" x14ac:dyDescent="0.35">
      <c r="A49" t="s">
        <v>615</v>
      </c>
    </row>
    <row r="50" spans="1:1" x14ac:dyDescent="0.35">
      <c r="A50" t="s">
        <v>614</v>
      </c>
    </row>
    <row r="51" spans="1:1" x14ac:dyDescent="0.35">
      <c r="A51" t="s">
        <v>613</v>
      </c>
    </row>
    <row r="52" spans="1:1" x14ac:dyDescent="0.35">
      <c r="A52" t="s">
        <v>612</v>
      </c>
    </row>
    <row r="53" spans="1:1" x14ac:dyDescent="0.35">
      <c r="A53" t="s">
        <v>611</v>
      </c>
    </row>
    <row r="54" spans="1:1" x14ac:dyDescent="0.35">
      <c r="A54" t="s">
        <v>610</v>
      </c>
    </row>
    <row r="55" spans="1:1" x14ac:dyDescent="0.35">
      <c r="A55" t="s">
        <v>609</v>
      </c>
    </row>
    <row r="56" spans="1:1" x14ac:dyDescent="0.35">
      <c r="A56" t="s">
        <v>608</v>
      </c>
    </row>
    <row r="57" spans="1:1" x14ac:dyDescent="0.35">
      <c r="A57" t="s">
        <v>607</v>
      </c>
    </row>
    <row r="58" spans="1:1" x14ac:dyDescent="0.35">
      <c r="A58" t="s">
        <v>606</v>
      </c>
    </row>
    <row r="59" spans="1:1" x14ac:dyDescent="0.35">
      <c r="A59" t="s">
        <v>605</v>
      </c>
    </row>
    <row r="60" spans="1:1" x14ac:dyDescent="0.35">
      <c r="A60" t="s">
        <v>604</v>
      </c>
    </row>
    <row r="61" spans="1:1" x14ac:dyDescent="0.35">
      <c r="A61" t="s">
        <v>603</v>
      </c>
    </row>
    <row r="62" spans="1:1" x14ac:dyDescent="0.35">
      <c r="A62" t="s">
        <v>602</v>
      </c>
    </row>
    <row r="63" spans="1:1" x14ac:dyDescent="0.35">
      <c r="A63" t="s">
        <v>601</v>
      </c>
    </row>
    <row r="64" spans="1:1" x14ac:dyDescent="0.35">
      <c r="A64" t="s">
        <v>600</v>
      </c>
    </row>
    <row r="65" spans="1:1" x14ac:dyDescent="0.35">
      <c r="A65" t="s">
        <v>599</v>
      </c>
    </row>
    <row r="66" spans="1:1" x14ac:dyDescent="0.35">
      <c r="A66" t="s">
        <v>598</v>
      </c>
    </row>
    <row r="67" spans="1:1" x14ac:dyDescent="0.35">
      <c r="A67" t="s">
        <v>597</v>
      </c>
    </row>
    <row r="68" spans="1:1" x14ac:dyDescent="0.35">
      <c r="A68" t="s">
        <v>5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75"/>
  <sheetViews>
    <sheetView workbookViewId="0">
      <selection activeCell="I50" sqref="I50"/>
    </sheetView>
  </sheetViews>
  <sheetFormatPr defaultRowHeight="14.5" x14ac:dyDescent="0.35"/>
  <cols>
    <col min="2" max="2" width="38.6328125" customWidth="1"/>
    <col min="3" max="3" width="9.81640625" customWidth="1"/>
  </cols>
  <sheetData>
    <row r="1" spans="2:24" x14ac:dyDescent="0.35">
      <c r="C1" s="2" t="s">
        <v>559</v>
      </c>
      <c r="D1" s="2" t="s">
        <v>560</v>
      </c>
      <c r="E1" s="2" t="s">
        <v>561</v>
      </c>
      <c r="F1" s="2" t="s">
        <v>562</v>
      </c>
      <c r="G1" s="2" t="s">
        <v>563</v>
      </c>
      <c r="H1" s="2" t="s">
        <v>564</v>
      </c>
      <c r="I1" s="2" t="s">
        <v>565</v>
      </c>
      <c r="J1" s="2" t="s">
        <v>566</v>
      </c>
      <c r="K1" s="2" t="s">
        <v>567</v>
      </c>
      <c r="L1" s="2" t="s">
        <v>568</v>
      </c>
      <c r="M1" s="2" t="s">
        <v>569</v>
      </c>
      <c r="N1" s="2" t="s">
        <v>570</v>
      </c>
      <c r="O1" s="2" t="s">
        <v>571</v>
      </c>
      <c r="P1" s="2" t="s">
        <v>572</v>
      </c>
      <c r="Q1" s="2" t="s">
        <v>573</v>
      </c>
      <c r="R1" s="2" t="s">
        <v>574</v>
      </c>
      <c r="S1" s="2" t="s">
        <v>575</v>
      </c>
      <c r="T1" s="2" t="s">
        <v>576</v>
      </c>
      <c r="U1" s="2" t="s">
        <v>577</v>
      </c>
      <c r="V1" s="2" t="s">
        <v>578</v>
      </c>
      <c r="W1" s="2" t="s">
        <v>579</v>
      </c>
    </row>
    <row r="2" spans="2:24" x14ac:dyDescent="0.35">
      <c r="B2" s="3" t="s">
        <v>583</v>
      </c>
      <c r="C2" s="4">
        <v>227604</v>
      </c>
      <c r="D2" s="4">
        <v>247828</v>
      </c>
      <c r="E2" s="4">
        <v>226637</v>
      </c>
      <c r="F2" s="4">
        <v>225981</v>
      </c>
      <c r="G2" s="4">
        <v>224122</v>
      </c>
      <c r="H2" s="4">
        <v>237760</v>
      </c>
      <c r="I2" s="4">
        <v>226433</v>
      </c>
      <c r="J2" s="4">
        <v>220085</v>
      </c>
      <c r="K2" s="4">
        <v>222105</v>
      </c>
      <c r="L2" s="4">
        <v>223909</v>
      </c>
      <c r="M2" s="4">
        <v>222962</v>
      </c>
      <c r="N2" s="4">
        <v>222783</v>
      </c>
      <c r="O2" s="4">
        <v>233690</v>
      </c>
      <c r="P2" s="4">
        <v>225368</v>
      </c>
      <c r="Q2" s="4">
        <v>261089</v>
      </c>
      <c r="R2" s="4">
        <v>243298</v>
      </c>
      <c r="S2" s="4">
        <v>265355</v>
      </c>
      <c r="T2" s="4">
        <v>245823</v>
      </c>
      <c r="U2" s="4">
        <v>262832</v>
      </c>
      <c r="V2" s="4">
        <v>286744</v>
      </c>
      <c r="W2" s="4">
        <v>257649</v>
      </c>
    </row>
    <row r="3" spans="2:24" x14ac:dyDescent="0.35">
      <c r="B3" s="3" t="s">
        <v>584</v>
      </c>
      <c r="C3" s="4">
        <v>208174</v>
      </c>
      <c r="D3" s="4">
        <v>203318</v>
      </c>
      <c r="E3" s="4">
        <v>198684</v>
      </c>
      <c r="F3" s="4">
        <v>209433</v>
      </c>
      <c r="G3" s="4">
        <v>200529</v>
      </c>
      <c r="H3" s="4">
        <v>204182</v>
      </c>
      <c r="I3" s="4">
        <v>213336</v>
      </c>
      <c r="J3" s="4">
        <v>201034</v>
      </c>
      <c r="K3" s="4">
        <v>204717</v>
      </c>
      <c r="L3" s="4">
        <v>223441</v>
      </c>
      <c r="M3" s="4">
        <v>200429</v>
      </c>
      <c r="N3" s="4">
        <v>200226</v>
      </c>
      <c r="O3" s="4">
        <v>211783</v>
      </c>
      <c r="P3" s="4">
        <v>208962</v>
      </c>
      <c r="Q3" s="4">
        <v>217614</v>
      </c>
      <c r="R3" s="4">
        <v>211980</v>
      </c>
      <c r="S3" s="4">
        <v>227047</v>
      </c>
      <c r="T3" s="4">
        <v>230021</v>
      </c>
      <c r="U3" s="4">
        <v>233819</v>
      </c>
      <c r="V3" s="4">
        <v>236998</v>
      </c>
      <c r="W3" s="4">
        <v>232821</v>
      </c>
    </row>
    <row r="4" spans="2:24" x14ac:dyDescent="0.35">
      <c r="B4" s="3" t="s">
        <v>585</v>
      </c>
      <c r="C4" s="4">
        <v>226765</v>
      </c>
      <c r="D4" s="4">
        <v>201836</v>
      </c>
      <c r="E4" s="4">
        <v>215524</v>
      </c>
      <c r="F4" s="4">
        <v>226471</v>
      </c>
      <c r="G4" s="4">
        <v>213548</v>
      </c>
      <c r="H4" s="4">
        <v>209995</v>
      </c>
      <c r="I4" s="4">
        <v>231095</v>
      </c>
      <c r="J4" s="4">
        <v>222198</v>
      </c>
      <c r="K4" s="4">
        <v>218120</v>
      </c>
      <c r="L4" s="4">
        <v>232715</v>
      </c>
      <c r="M4" s="4">
        <v>216167</v>
      </c>
      <c r="N4" s="4">
        <v>218934</v>
      </c>
      <c r="O4" s="4">
        <v>225194</v>
      </c>
      <c r="P4" s="4">
        <v>221438</v>
      </c>
      <c r="Q4" s="4">
        <v>232871</v>
      </c>
      <c r="R4" s="4">
        <v>228477</v>
      </c>
      <c r="S4" s="4">
        <v>242712</v>
      </c>
      <c r="T4" s="4">
        <v>244283</v>
      </c>
      <c r="U4" s="4">
        <v>251732</v>
      </c>
      <c r="V4" s="4">
        <v>248805</v>
      </c>
      <c r="W4" s="4">
        <v>254929</v>
      </c>
    </row>
    <row r="5" spans="2:24" x14ac:dyDescent="0.35">
      <c r="B5" s="3" t="s">
        <v>586</v>
      </c>
      <c r="C5" s="4">
        <v>196544</v>
      </c>
      <c r="D5" s="4">
        <v>190426</v>
      </c>
      <c r="E5" s="4">
        <v>202723</v>
      </c>
      <c r="F5" s="4">
        <v>199782</v>
      </c>
      <c r="G5" s="4">
        <v>199379</v>
      </c>
      <c r="H5" s="4">
        <v>196362</v>
      </c>
      <c r="I5" s="4">
        <v>204835</v>
      </c>
      <c r="J5" s="4">
        <v>202085</v>
      </c>
      <c r="K5" s="4">
        <v>202921</v>
      </c>
      <c r="L5" s="4">
        <v>206801</v>
      </c>
      <c r="M5" s="4">
        <v>202955</v>
      </c>
      <c r="N5" s="4">
        <v>202287</v>
      </c>
      <c r="O5" s="4">
        <v>208288</v>
      </c>
      <c r="P5" s="4">
        <v>208145</v>
      </c>
      <c r="Q5" s="4">
        <v>213789</v>
      </c>
      <c r="R5" s="4">
        <v>215600</v>
      </c>
      <c r="S5" s="4">
        <v>224423</v>
      </c>
      <c r="T5" s="4">
        <v>227191</v>
      </c>
      <c r="U5" s="4">
        <v>231830</v>
      </c>
      <c r="V5" s="4">
        <v>233164</v>
      </c>
      <c r="W5" s="4">
        <v>235254</v>
      </c>
    </row>
    <row r="6" spans="2:24" x14ac:dyDescent="0.35">
      <c r="B6" s="3" t="s">
        <v>587</v>
      </c>
      <c r="C6" s="4">
        <v>191982</v>
      </c>
      <c r="D6" s="4">
        <v>193111</v>
      </c>
      <c r="E6" s="4">
        <v>200634</v>
      </c>
      <c r="F6" s="4">
        <v>199866</v>
      </c>
      <c r="G6" s="4">
        <v>199161</v>
      </c>
      <c r="H6" s="4">
        <v>194476</v>
      </c>
      <c r="I6" s="4">
        <v>200826</v>
      </c>
      <c r="J6" s="4">
        <v>200628</v>
      </c>
      <c r="K6" s="4">
        <v>199703</v>
      </c>
      <c r="L6" s="4">
        <v>202428</v>
      </c>
      <c r="M6" s="4">
        <v>200461</v>
      </c>
      <c r="N6" s="4">
        <v>203927</v>
      </c>
      <c r="O6" s="4">
        <v>208356</v>
      </c>
      <c r="P6" s="4">
        <v>207931</v>
      </c>
      <c r="Q6" s="4">
        <v>210076</v>
      </c>
      <c r="R6" s="4">
        <v>216862</v>
      </c>
      <c r="S6" s="4">
        <v>223600</v>
      </c>
      <c r="T6" s="4">
        <v>224528</v>
      </c>
      <c r="U6" s="4">
        <v>229670</v>
      </c>
      <c r="V6" s="4">
        <v>228772</v>
      </c>
      <c r="W6" s="4">
        <v>236893</v>
      </c>
    </row>
    <row r="7" spans="2:24" x14ac:dyDescent="0.35">
      <c r="B7" s="3" t="s">
        <v>588</v>
      </c>
      <c r="C7" s="4">
        <v>180153</v>
      </c>
      <c r="D7" s="4">
        <v>183122</v>
      </c>
      <c r="E7" s="4">
        <v>191219</v>
      </c>
      <c r="F7" s="4">
        <v>187688</v>
      </c>
      <c r="G7" s="4">
        <v>191526</v>
      </c>
      <c r="H7" s="4">
        <v>186273</v>
      </c>
      <c r="I7" s="4">
        <v>187375</v>
      </c>
      <c r="J7" s="4">
        <v>188402</v>
      </c>
      <c r="K7" s="4">
        <v>188207</v>
      </c>
      <c r="L7" s="4">
        <v>190594</v>
      </c>
      <c r="M7" s="4">
        <v>190946</v>
      </c>
      <c r="N7" s="4">
        <v>192477</v>
      </c>
      <c r="O7" s="4">
        <v>197330</v>
      </c>
      <c r="P7" s="4">
        <v>198869</v>
      </c>
      <c r="Q7" s="4">
        <v>200010</v>
      </c>
      <c r="R7" s="4">
        <v>204687</v>
      </c>
      <c r="S7" s="4">
        <v>211175</v>
      </c>
      <c r="T7" s="4">
        <v>213051</v>
      </c>
      <c r="U7" s="4">
        <v>218929</v>
      </c>
      <c r="V7" s="4">
        <v>220103</v>
      </c>
      <c r="W7" s="4">
        <v>225422</v>
      </c>
    </row>
    <row r="8" spans="2:24" x14ac:dyDescent="0.35">
      <c r="B8" s="3" t="s">
        <v>589</v>
      </c>
      <c r="C8" s="4">
        <v>186866</v>
      </c>
      <c r="D8" s="4">
        <v>188570</v>
      </c>
      <c r="E8" s="4">
        <v>191263</v>
      </c>
      <c r="F8" s="4">
        <v>193274</v>
      </c>
      <c r="G8" s="4">
        <v>193630</v>
      </c>
      <c r="H8" s="4">
        <v>190732</v>
      </c>
      <c r="I8" s="4">
        <v>191366</v>
      </c>
      <c r="J8" s="4">
        <v>194576</v>
      </c>
      <c r="K8" s="4">
        <v>192327</v>
      </c>
      <c r="L8" s="4">
        <v>191990</v>
      </c>
      <c r="M8" s="4">
        <v>194584</v>
      </c>
      <c r="N8" s="4">
        <v>198971</v>
      </c>
      <c r="O8" s="4">
        <v>202091</v>
      </c>
      <c r="P8" s="4">
        <v>203929</v>
      </c>
      <c r="Q8" s="4">
        <v>204505</v>
      </c>
      <c r="R8" s="4">
        <v>209373</v>
      </c>
      <c r="S8" s="4">
        <v>216951</v>
      </c>
      <c r="T8" s="4">
        <v>219691</v>
      </c>
      <c r="U8" s="4">
        <v>221869</v>
      </c>
      <c r="V8" s="4">
        <v>225111</v>
      </c>
      <c r="W8" s="4">
        <v>229211</v>
      </c>
    </row>
    <row r="9" spans="2:24" x14ac:dyDescent="0.35">
      <c r="B9" s="3" t="s">
        <v>590</v>
      </c>
      <c r="C9" s="4">
        <v>182496</v>
      </c>
      <c r="D9" s="4">
        <v>188688</v>
      </c>
      <c r="E9" s="4">
        <v>190960</v>
      </c>
      <c r="F9" s="4">
        <v>191023</v>
      </c>
      <c r="G9" s="4">
        <v>192520</v>
      </c>
      <c r="H9" s="4">
        <v>189386</v>
      </c>
      <c r="I9" s="4">
        <v>190791</v>
      </c>
      <c r="J9" s="4">
        <v>190968</v>
      </c>
      <c r="K9" s="4">
        <v>191759</v>
      </c>
      <c r="L9" s="4">
        <v>191929</v>
      </c>
      <c r="M9" s="4">
        <v>192483</v>
      </c>
      <c r="N9" s="4">
        <v>196906</v>
      </c>
      <c r="O9" s="4">
        <v>200504</v>
      </c>
      <c r="P9" s="4">
        <v>204648</v>
      </c>
      <c r="Q9" s="4">
        <v>204585</v>
      </c>
      <c r="R9" s="4">
        <v>208013</v>
      </c>
      <c r="S9" s="4">
        <v>214404</v>
      </c>
      <c r="T9" s="4">
        <v>219911</v>
      </c>
      <c r="U9" s="4">
        <v>221887</v>
      </c>
      <c r="V9" s="4">
        <v>224254</v>
      </c>
      <c r="W9" s="4">
        <v>227280</v>
      </c>
    </row>
    <row r="10" spans="2:24" x14ac:dyDescent="0.35">
      <c r="B10" s="3" t="s">
        <v>591</v>
      </c>
      <c r="C10" s="4">
        <v>180310</v>
      </c>
      <c r="D10" s="4">
        <v>186962</v>
      </c>
      <c r="E10" s="4">
        <v>188834</v>
      </c>
      <c r="F10" s="4">
        <v>187561</v>
      </c>
      <c r="G10" s="4">
        <v>188503</v>
      </c>
      <c r="H10" s="4">
        <v>184417</v>
      </c>
      <c r="I10" s="4">
        <v>185480</v>
      </c>
      <c r="J10" s="4">
        <v>188178</v>
      </c>
      <c r="K10" s="4">
        <v>188466</v>
      </c>
      <c r="L10" s="4">
        <v>187781</v>
      </c>
      <c r="M10" s="4">
        <v>189714</v>
      </c>
      <c r="N10" s="4">
        <v>193129</v>
      </c>
      <c r="O10" s="4">
        <v>195381</v>
      </c>
      <c r="P10" s="4">
        <v>200852</v>
      </c>
      <c r="Q10" s="4">
        <v>198780</v>
      </c>
      <c r="R10" s="4">
        <v>205274</v>
      </c>
      <c r="S10" s="4">
        <v>209905</v>
      </c>
      <c r="T10" s="4">
        <v>214310</v>
      </c>
      <c r="U10" s="4">
        <v>220262</v>
      </c>
      <c r="V10" s="4">
        <v>218696</v>
      </c>
      <c r="W10" s="4">
        <v>222715</v>
      </c>
    </row>
    <row r="11" spans="2:24" x14ac:dyDescent="0.35">
      <c r="B11" s="3" t="s">
        <v>592</v>
      </c>
      <c r="C11" s="4">
        <v>195639</v>
      </c>
      <c r="D11" s="4">
        <v>199825</v>
      </c>
      <c r="E11" s="4">
        <v>202447</v>
      </c>
      <c r="F11" s="4">
        <v>199975</v>
      </c>
      <c r="G11" s="4">
        <v>202794</v>
      </c>
      <c r="H11" s="4">
        <v>198213</v>
      </c>
      <c r="I11" s="4">
        <v>198014</v>
      </c>
      <c r="J11" s="4">
        <v>202201</v>
      </c>
      <c r="K11" s="4">
        <v>198633</v>
      </c>
      <c r="L11" s="4">
        <v>200535</v>
      </c>
      <c r="M11" s="4">
        <v>207291</v>
      </c>
      <c r="N11" s="4">
        <v>206851</v>
      </c>
      <c r="O11" s="4">
        <v>207974</v>
      </c>
      <c r="P11" s="4">
        <v>213558</v>
      </c>
      <c r="Q11" s="4">
        <v>211702</v>
      </c>
      <c r="R11" s="4">
        <v>218147</v>
      </c>
      <c r="S11" s="4">
        <v>223535</v>
      </c>
      <c r="T11" s="4">
        <v>228919</v>
      </c>
      <c r="U11" s="4">
        <v>231125</v>
      </c>
      <c r="V11" s="4">
        <v>233903</v>
      </c>
      <c r="W11" s="4">
        <v>237661</v>
      </c>
    </row>
    <row r="12" spans="2:24" x14ac:dyDescent="0.35">
      <c r="B12" s="3" t="s">
        <v>593</v>
      </c>
      <c r="C12" s="4">
        <v>192085</v>
      </c>
      <c r="D12" s="4">
        <v>199294</v>
      </c>
      <c r="E12" s="4">
        <v>197164</v>
      </c>
      <c r="F12" s="4">
        <v>202310</v>
      </c>
      <c r="G12" s="4">
        <v>201078</v>
      </c>
      <c r="H12" s="4">
        <v>193805</v>
      </c>
      <c r="I12" s="4">
        <v>198613</v>
      </c>
      <c r="J12" s="4">
        <v>200453</v>
      </c>
      <c r="K12" s="4">
        <v>200136</v>
      </c>
      <c r="L12" s="4">
        <v>201557</v>
      </c>
      <c r="M12" s="4">
        <v>201347</v>
      </c>
      <c r="N12" s="4">
        <v>206128</v>
      </c>
      <c r="O12" s="4">
        <v>206139</v>
      </c>
      <c r="P12" s="4">
        <v>214201</v>
      </c>
      <c r="Q12" s="4">
        <v>211850</v>
      </c>
      <c r="R12" s="4">
        <v>221317</v>
      </c>
      <c r="S12" s="4">
        <v>219788</v>
      </c>
      <c r="T12" s="4">
        <v>227313</v>
      </c>
      <c r="U12" s="4">
        <v>230891</v>
      </c>
      <c r="V12" s="4">
        <v>233375</v>
      </c>
      <c r="W12" s="4">
        <v>239028</v>
      </c>
    </row>
    <row r="13" spans="2:24" x14ac:dyDescent="0.35">
      <c r="B13" s="3" t="s">
        <v>594</v>
      </c>
      <c r="C13" s="4">
        <v>222781</v>
      </c>
      <c r="D13" s="4">
        <v>220371</v>
      </c>
      <c r="E13" s="4">
        <v>210336</v>
      </c>
      <c r="F13" s="4">
        <v>220023</v>
      </c>
      <c r="G13" s="4">
        <v>241498</v>
      </c>
      <c r="H13" s="4">
        <v>212014</v>
      </c>
      <c r="I13" s="4">
        <v>219853</v>
      </c>
      <c r="J13" s="4">
        <v>215456</v>
      </c>
      <c r="K13" s="4">
        <v>216618</v>
      </c>
      <c r="L13" s="4">
        <v>218304</v>
      </c>
      <c r="M13" s="4">
        <v>217824</v>
      </c>
      <c r="N13" s="4">
        <v>225816</v>
      </c>
      <c r="O13" s="4">
        <v>218728</v>
      </c>
      <c r="P13" s="4">
        <v>235378</v>
      </c>
      <c r="Q13" s="4">
        <v>230122</v>
      </c>
      <c r="R13" s="4">
        <v>243390</v>
      </c>
      <c r="S13" s="4">
        <v>233735</v>
      </c>
      <c r="T13" s="4">
        <v>249207</v>
      </c>
      <c r="U13" s="4">
        <v>258657</v>
      </c>
      <c r="V13" s="4">
        <v>249280</v>
      </c>
      <c r="W13" s="4">
        <v>255975</v>
      </c>
    </row>
    <row r="14" spans="2:24" x14ac:dyDescent="0.35">
      <c r="B14" s="3" t="s">
        <v>4</v>
      </c>
      <c r="C14" cm="1">
        <f t="array" ref="C14:X14">TRANSPOSE('Annual data'!E2:E23)</f>
        <v>279040168</v>
      </c>
      <c r="D14">
        <v>281421906</v>
      </c>
      <c r="E14">
        <v>284968955</v>
      </c>
      <c r="F14">
        <v>287625193</v>
      </c>
      <c r="G14">
        <v>290107933</v>
      </c>
      <c r="H14">
        <v>292805298</v>
      </c>
      <c r="I14">
        <v>295516599</v>
      </c>
      <c r="J14">
        <v>298379912</v>
      </c>
      <c r="K14">
        <v>301231207</v>
      </c>
      <c r="L14">
        <v>304093966</v>
      </c>
      <c r="M14">
        <v>306771529</v>
      </c>
      <c r="N14">
        <v>308745538</v>
      </c>
      <c r="O14">
        <v>311591917</v>
      </c>
      <c r="P14">
        <v>313914040</v>
      </c>
      <c r="Q14">
        <v>316128839</v>
      </c>
      <c r="R14">
        <v>318857056</v>
      </c>
      <c r="S14">
        <v>321418820</v>
      </c>
      <c r="T14">
        <v>323127513</v>
      </c>
      <c r="U14">
        <v>325719178</v>
      </c>
      <c r="V14">
        <v>327167434</v>
      </c>
      <c r="W14">
        <v>328239523</v>
      </c>
      <c r="X14">
        <v>329484123</v>
      </c>
    </row>
    <row r="18" spans="2:23" x14ac:dyDescent="0.35">
      <c r="B18" s="3" t="s">
        <v>623</v>
      </c>
      <c r="C18" s="2" t="s">
        <v>559</v>
      </c>
      <c r="D18" s="2" t="s">
        <v>560</v>
      </c>
      <c r="E18" s="2" t="s">
        <v>561</v>
      </c>
      <c r="F18" s="2" t="s">
        <v>562</v>
      </c>
      <c r="G18" s="2" t="s">
        <v>563</v>
      </c>
      <c r="H18" s="2" t="s">
        <v>564</v>
      </c>
      <c r="I18" s="2" t="s">
        <v>565</v>
      </c>
      <c r="J18" s="2" t="s">
        <v>566</v>
      </c>
      <c r="K18" s="2" t="s">
        <v>567</v>
      </c>
      <c r="L18" s="2" t="s">
        <v>568</v>
      </c>
      <c r="M18" s="2" t="s">
        <v>569</v>
      </c>
      <c r="N18" s="2" t="s">
        <v>570</v>
      </c>
      <c r="O18" s="2" t="s">
        <v>571</v>
      </c>
      <c r="P18" s="2" t="s">
        <v>572</v>
      </c>
      <c r="Q18" s="2" t="s">
        <v>573</v>
      </c>
      <c r="R18" s="2" t="s">
        <v>574</v>
      </c>
      <c r="S18" s="2" t="s">
        <v>575</v>
      </c>
      <c r="T18" s="2" t="s">
        <v>576</v>
      </c>
      <c r="U18" s="2" t="s">
        <v>577</v>
      </c>
      <c r="V18" s="2" t="s">
        <v>578</v>
      </c>
      <c r="W18" s="2" t="s">
        <v>579</v>
      </c>
    </row>
    <row r="19" spans="2:23" x14ac:dyDescent="0.35">
      <c r="B19" s="3" t="s">
        <v>583</v>
      </c>
      <c r="D19" s="5">
        <f>D2/C13-1</f>
        <v>0.11242879778796211</v>
      </c>
      <c r="E19" s="5">
        <f>E2/D13-1</f>
        <v>2.8433868340208113E-2</v>
      </c>
      <c r="F19" s="5">
        <f>F2/E13-1</f>
        <v>7.4380990415335413E-2</v>
      </c>
      <c r="G19" s="5">
        <f>G2/F13-1</f>
        <v>1.8629870513537261E-2</v>
      </c>
      <c r="H19" s="5">
        <f>H2/G13-1</f>
        <v>-1.5478389054981778E-2</v>
      </c>
      <c r="I19" s="5">
        <f>I2/H13-1</f>
        <v>6.8009659739451278E-2</v>
      </c>
      <c r="J19" s="5">
        <f>J2/I13-1</f>
        <v>1.0552505537790857E-3</v>
      </c>
      <c r="K19" s="5">
        <f>K2/J13-1</f>
        <v>3.0860129214317578E-2</v>
      </c>
      <c r="L19" s="5">
        <f>L2/K13-1</f>
        <v>3.3658329409375076E-2</v>
      </c>
      <c r="M19" s="5">
        <f>M2/L13-1</f>
        <v>2.1337217824684895E-2</v>
      </c>
      <c r="N19" s="5">
        <f>N2/M13-1</f>
        <v>2.2766086381665884E-2</v>
      </c>
      <c r="O19" s="5">
        <f>O2/N13-1</f>
        <v>3.4869096963899837E-2</v>
      </c>
      <c r="P19" s="5">
        <f>P2/O13-1</f>
        <v>3.0357338795216071E-2</v>
      </c>
      <c r="Q19" s="5">
        <f>Q2/P13-1</f>
        <v>0.10923280850376837</v>
      </c>
      <c r="R19" s="5">
        <f>R2/Q13-1</f>
        <v>5.7256585637183832E-2</v>
      </c>
      <c r="S19" s="5">
        <f>S2/R13-1</f>
        <v>9.024610707095615E-2</v>
      </c>
      <c r="T19" s="5">
        <f>T2/S13-1</f>
        <v>5.1716687701884645E-2</v>
      </c>
      <c r="U19" s="5">
        <f>U2/T13-1</f>
        <v>5.4673424101249202E-2</v>
      </c>
      <c r="V19" s="5">
        <f>V2/U13-1</f>
        <v>0.10858782093660713</v>
      </c>
      <c r="W19" s="5">
        <f>W2/V13-1</f>
        <v>3.3572689345314544E-2</v>
      </c>
    </row>
    <row r="20" spans="2:23" x14ac:dyDescent="0.35">
      <c r="B20" s="3" t="s">
        <v>584</v>
      </c>
      <c r="C20" s="5">
        <f>C3/C2-1</f>
        <v>-8.5367568232544211E-2</v>
      </c>
      <c r="D20" s="5">
        <f>D3/D2-1</f>
        <v>-0.17960036799715928</v>
      </c>
      <c r="E20" s="5">
        <f>E3/E2-1</f>
        <v>-0.1233382016175647</v>
      </c>
      <c r="F20" s="5">
        <f>F3/F2-1</f>
        <v>-7.3227395223492198E-2</v>
      </c>
      <c r="G20" s="5">
        <f>G3/G2-1</f>
        <v>-0.10526855908835364</v>
      </c>
      <c r="H20" s="5">
        <f>H3/H2-1</f>
        <v>-0.14122644683714669</v>
      </c>
      <c r="I20" s="5">
        <f>I3/I2-1</f>
        <v>-5.7840509113070926E-2</v>
      </c>
      <c r="J20" s="5">
        <f>J3/J2-1</f>
        <v>-8.6562010132448797E-2</v>
      </c>
      <c r="K20" s="5">
        <f>K3/K2-1</f>
        <v>-7.8287296548929519E-2</v>
      </c>
      <c r="L20" s="5">
        <f>L3/L2-1</f>
        <v>-2.0901348315610635E-3</v>
      </c>
      <c r="M20" s="5">
        <f>M3/M2-1</f>
        <v>-0.10106206438765353</v>
      </c>
      <c r="N20" s="5">
        <f>N3/N2-1</f>
        <v>-0.10125099311886454</v>
      </c>
      <c r="O20" s="5">
        <f>O3/O2-1</f>
        <v>-9.374384868843344E-2</v>
      </c>
      <c r="P20" s="5">
        <f>P3/P2-1</f>
        <v>-7.2796492847254313E-2</v>
      </c>
      <c r="Q20" s="5">
        <f>Q3/Q2-1</f>
        <v>-0.16651410055574922</v>
      </c>
      <c r="R20" s="5">
        <f>R3/R2-1</f>
        <v>-0.12872280084505416</v>
      </c>
      <c r="S20" s="5">
        <f>S3/S2-1</f>
        <v>-0.1443650958150402</v>
      </c>
      <c r="T20" s="5">
        <f>T3/T2-1</f>
        <v>-6.4282024057960352E-2</v>
      </c>
      <c r="U20" s="5">
        <f>U3/U2-1</f>
        <v>-0.11038610214890121</v>
      </c>
      <c r="V20" s="5">
        <f>V3/V2-1</f>
        <v>-0.17348575733058058</v>
      </c>
      <c r="W20" s="5">
        <f>W3/W2-1</f>
        <v>-9.6363657534087044E-2</v>
      </c>
    </row>
    <row r="21" spans="2:23" x14ac:dyDescent="0.35">
      <c r="B21" s="3" t="s">
        <v>585</v>
      </c>
      <c r="C21" s="5">
        <f>C4/C3-1</f>
        <v>8.9305100540893578E-2</v>
      </c>
      <c r="D21" s="5">
        <f>D4/D3-1</f>
        <v>-7.289074258058803E-3</v>
      </c>
      <c r="E21" s="5">
        <f>E4/E3-1</f>
        <v>8.475770570352914E-2</v>
      </c>
      <c r="F21" s="5">
        <f>F4/F3-1</f>
        <v>8.1352986396604265E-2</v>
      </c>
      <c r="G21" s="5">
        <f>G4/G3-1</f>
        <v>6.49232779298754E-2</v>
      </c>
      <c r="H21" s="5">
        <f>H4/H3-1</f>
        <v>2.8469698602227478E-2</v>
      </c>
      <c r="I21" s="5">
        <f>I4/I3-1</f>
        <v>8.3244271946600668E-2</v>
      </c>
      <c r="J21" s="5">
        <f>J4/J3-1</f>
        <v>0.10527572450431277</v>
      </c>
      <c r="K21" s="5">
        <f>K4/K3-1</f>
        <v>6.5470869541855325E-2</v>
      </c>
      <c r="L21" s="5">
        <f>L4/L3-1</f>
        <v>4.1505363832063047E-2</v>
      </c>
      <c r="M21" s="5">
        <f>M4/M3-1</f>
        <v>7.8521571229712261E-2</v>
      </c>
      <c r="N21" s="5">
        <f>N4/N3-1</f>
        <v>9.3434419106409816E-2</v>
      </c>
      <c r="O21" s="5">
        <f>O4/O3-1</f>
        <v>6.3324251710477286E-2</v>
      </c>
      <c r="P21" s="5">
        <f>P4/P3-1</f>
        <v>5.9704635292541219E-2</v>
      </c>
      <c r="Q21" s="5">
        <f>Q4/Q3-1</f>
        <v>7.0110378927826345E-2</v>
      </c>
      <c r="R21" s="5">
        <f>R4/R3-1</f>
        <v>7.7823379564109896E-2</v>
      </c>
      <c r="S21" s="5">
        <f>S4/S3-1</f>
        <v>6.8994525362590098E-2</v>
      </c>
      <c r="T21" s="5">
        <f>T4/T3-1</f>
        <v>6.2003034505545118E-2</v>
      </c>
      <c r="U21" s="5">
        <f>U4/U3-1</f>
        <v>7.6610540631856239E-2</v>
      </c>
      <c r="V21" s="5">
        <f>V4/V3-1</f>
        <v>4.9818985814226391E-2</v>
      </c>
      <c r="W21" s="5">
        <f>W4/W3-1</f>
        <v>9.4957070023752088E-2</v>
      </c>
    </row>
    <row r="22" spans="2:23" x14ac:dyDescent="0.35">
      <c r="B22" s="3" t="s">
        <v>586</v>
      </c>
      <c r="C22" s="5">
        <f>C5/C4-1</f>
        <v>-0.13327012546027828</v>
      </c>
      <c r="D22" s="5">
        <f>D5/D4-1</f>
        <v>-5.6531045006837255E-2</v>
      </c>
      <c r="E22" s="5">
        <f>E5/E4-1</f>
        <v>-5.9394777379781383E-2</v>
      </c>
      <c r="F22" s="5">
        <f>F5/F4-1</f>
        <v>-0.11784731819968119</v>
      </c>
      <c r="G22" s="5">
        <f>G5/G4-1</f>
        <v>-6.6350422387472574E-2</v>
      </c>
      <c r="H22" s="5">
        <f>H5/H4-1</f>
        <v>-6.4920593347460698E-2</v>
      </c>
      <c r="I22" s="5">
        <f>I5/I4-1</f>
        <v>-0.11363292152577942</v>
      </c>
      <c r="J22" s="5">
        <f>J5/J4-1</f>
        <v>-9.0518366501948666E-2</v>
      </c>
      <c r="K22" s="5">
        <f>K5/K4-1</f>
        <v>-6.9681826517513312E-2</v>
      </c>
      <c r="L22" s="5">
        <f>L5/L4-1</f>
        <v>-0.1113550909911265</v>
      </c>
      <c r="M22" s="5">
        <f>M5/M4-1</f>
        <v>-6.1119412306226195E-2</v>
      </c>
      <c r="N22" s="5">
        <f>N5/N4-1</f>
        <v>-7.603661377401405E-2</v>
      </c>
      <c r="O22" s="5">
        <f>O5/O4-1</f>
        <v>-7.507304812739235E-2</v>
      </c>
      <c r="P22" s="5">
        <f>P5/P4-1</f>
        <v>-6.0030347094897851E-2</v>
      </c>
      <c r="Q22" s="5">
        <f>Q5/Q4-1</f>
        <v>-8.1942362939137925E-2</v>
      </c>
      <c r="R22" s="5">
        <f>R5/R4-1</f>
        <v>-5.6360158790600412E-2</v>
      </c>
      <c r="S22" s="5">
        <f>S5/S4-1</f>
        <v>-7.5352681367217067E-2</v>
      </c>
      <c r="T22" s="5">
        <f>T5/T4-1</f>
        <v>-6.9968028884531464E-2</v>
      </c>
      <c r="U22" s="5">
        <f>U5/U4-1</f>
        <v>-7.9060270446347669E-2</v>
      </c>
      <c r="V22" s="5">
        <f>V5/V4-1</f>
        <v>-6.2864492273065231E-2</v>
      </c>
      <c r="W22" s="5">
        <f>W5/W4-1</f>
        <v>-7.7178351619470509E-2</v>
      </c>
    </row>
    <row r="23" spans="2:23" x14ac:dyDescent="0.35">
      <c r="B23" s="3" t="s">
        <v>587</v>
      </c>
      <c r="C23" s="5">
        <f>C6/C5-1</f>
        <v>-2.3211087593617674E-2</v>
      </c>
      <c r="D23" s="5">
        <f>D6/D5-1</f>
        <v>1.4099965340867326E-2</v>
      </c>
      <c r="E23" s="5">
        <f>E6/E5-1</f>
        <v>-1.0304701489224244E-2</v>
      </c>
      <c r="F23" s="5">
        <f>F6/F5-1</f>
        <v>4.2045829954640013E-4</v>
      </c>
      <c r="G23" s="5">
        <f>G6/G5-1</f>
        <v>-1.0933949914484486E-3</v>
      </c>
      <c r="H23" s="5">
        <f>H6/H5-1</f>
        <v>-9.6047096688768319E-3</v>
      </c>
      <c r="I23" s="5">
        <f>I6/I5-1</f>
        <v>-1.9571850513828148E-2</v>
      </c>
      <c r="J23" s="5">
        <f>J6/J5-1</f>
        <v>-7.2098374446396551E-3</v>
      </c>
      <c r="K23" s="5">
        <f>K6/K5-1</f>
        <v>-1.5858388239758381E-2</v>
      </c>
      <c r="L23" s="5">
        <f>L6/L5-1</f>
        <v>-2.1145932563188752E-2</v>
      </c>
      <c r="M23" s="5">
        <f>M6/M5-1</f>
        <v>-1.228843832376636E-2</v>
      </c>
      <c r="N23" s="5">
        <f>N6/N5-1</f>
        <v>8.1072931033630002E-3</v>
      </c>
      <c r="O23" s="5">
        <f>O6/O5-1</f>
        <v>3.2647104009830841E-4</v>
      </c>
      <c r="P23" s="5">
        <f>P6/P5-1</f>
        <v>-1.0281294290037657E-3</v>
      </c>
      <c r="Q23" s="5">
        <f>Q6/Q5-1</f>
        <v>-1.7367591410222261E-2</v>
      </c>
      <c r="R23" s="5">
        <f>R6/R5-1</f>
        <v>5.8534322820036344E-3</v>
      </c>
      <c r="S23" s="5">
        <f>S6/S5-1</f>
        <v>-3.6671820624445406E-3</v>
      </c>
      <c r="T23" s="5">
        <f>T6/T5-1</f>
        <v>-1.1721415020841452E-2</v>
      </c>
      <c r="U23" s="5">
        <f>U6/U5-1</f>
        <v>-9.3171720657377888E-3</v>
      </c>
      <c r="V23" s="5">
        <f>V6/V5-1</f>
        <v>-1.883652707965211E-2</v>
      </c>
      <c r="W23" s="5">
        <f>W6/W5-1</f>
        <v>6.9669378629055867E-3</v>
      </c>
    </row>
    <row r="24" spans="2:23" x14ac:dyDescent="0.35">
      <c r="B24" s="3" t="s">
        <v>588</v>
      </c>
      <c r="C24" s="5">
        <f>C7/C6-1</f>
        <v>-6.1615151420445713E-2</v>
      </c>
      <c r="D24" s="5">
        <f>D7/D6-1</f>
        <v>-5.1726727115493198E-2</v>
      </c>
      <c r="E24" s="5">
        <f>E7/E6-1</f>
        <v>-4.6926243807131396E-2</v>
      </c>
      <c r="F24" s="5">
        <f>F7/F6-1</f>
        <v>-6.0930823651846766E-2</v>
      </c>
      <c r="G24" s="5">
        <f>G7/G6-1</f>
        <v>-3.8335818759696938E-2</v>
      </c>
      <c r="H24" s="5">
        <f>H7/H6-1</f>
        <v>-4.2180011929492611E-2</v>
      </c>
      <c r="I24" s="5">
        <f>I7/I6-1</f>
        <v>-6.6978379293517798E-2</v>
      </c>
      <c r="J24" s="5">
        <f>J7/J6-1</f>
        <v>-6.0938652630739498E-2</v>
      </c>
      <c r="K24" s="5">
        <f>K7/K6-1</f>
        <v>-5.7565484744846129E-2</v>
      </c>
      <c r="L24" s="5">
        <f>L7/L6-1</f>
        <v>-5.8460292054458907E-2</v>
      </c>
      <c r="M24" s="5">
        <f>M7/M6-1</f>
        <v>-4.7465591810875951E-2</v>
      </c>
      <c r="N24" s="5">
        <f>N7/N6-1</f>
        <v>-5.6147542993326027E-2</v>
      </c>
      <c r="O24" s="5">
        <f>O7/O6-1</f>
        <v>-5.2919042408186012E-2</v>
      </c>
      <c r="P24" s="5">
        <f>P7/P6-1</f>
        <v>-4.3581765104770298E-2</v>
      </c>
      <c r="Q24" s="5">
        <f>Q7/Q6-1</f>
        <v>-4.791599230754584E-2</v>
      </c>
      <c r="R24" s="5">
        <f>R7/R6-1</f>
        <v>-5.6141693796054604E-2</v>
      </c>
      <c r="S24" s="5">
        <f>S7/S6-1</f>
        <v>-5.5567978533094808E-2</v>
      </c>
      <c r="T24" s="5">
        <f>T7/T6-1</f>
        <v>-5.1116119147723182E-2</v>
      </c>
      <c r="U24" s="5">
        <f>U7/U6-1</f>
        <v>-4.6767100622632451E-2</v>
      </c>
      <c r="V24" s="5">
        <f>V7/V6-1</f>
        <v>-3.7893623345514271E-2</v>
      </c>
      <c r="W24" s="5">
        <f>W7/W6-1</f>
        <v>-4.842270560970563E-2</v>
      </c>
    </row>
    <row r="25" spans="2:23" x14ac:dyDescent="0.35">
      <c r="B25" s="3" t="s">
        <v>589</v>
      </c>
      <c r="C25" s="5">
        <f>C8/C7-1</f>
        <v>3.7262771089018765E-2</v>
      </c>
      <c r="D25" s="5">
        <f>D8/D7-1</f>
        <v>2.9750658031257871E-2</v>
      </c>
      <c r="E25" s="5">
        <f>E8/E7-1</f>
        <v>2.3010265716272293E-4</v>
      </c>
      <c r="F25" s="5">
        <f>F8/F7-1</f>
        <v>2.9762158475768352E-2</v>
      </c>
      <c r="G25" s="5">
        <f>G8/G7-1</f>
        <v>1.0985453672086365E-2</v>
      </c>
      <c r="H25" s="5">
        <f>H8/H7-1</f>
        <v>2.3937983497339888E-2</v>
      </c>
      <c r="I25" s="5">
        <f>I8/I7-1</f>
        <v>2.1299533022014705E-2</v>
      </c>
      <c r="J25" s="5">
        <f>J8/J7-1</f>
        <v>3.2770352756340104E-2</v>
      </c>
      <c r="K25" s="5">
        <f>K8/K7-1</f>
        <v>2.1890790459440979E-2</v>
      </c>
      <c r="L25" s="5">
        <f>L8/L7-1</f>
        <v>7.3244698154191212E-3</v>
      </c>
      <c r="M25" s="5">
        <f>M8/M7-1</f>
        <v>1.9052506991505513E-2</v>
      </c>
      <c r="N25" s="5">
        <f>N8/N7-1</f>
        <v>3.3739096099793642E-2</v>
      </c>
      <c r="O25" s="5">
        <f>O8/O7-1</f>
        <v>2.4127096741499043E-2</v>
      </c>
      <c r="P25" s="5">
        <f>P8/P7-1</f>
        <v>2.5443885170640002E-2</v>
      </c>
      <c r="Q25" s="5">
        <f>Q8/Q7-1</f>
        <v>2.2473876306184692E-2</v>
      </c>
      <c r="R25" s="5">
        <f>R8/R7-1</f>
        <v>2.2893491037535352E-2</v>
      </c>
      <c r="S25" s="5">
        <f>S8/S7-1</f>
        <v>2.7351722505031262E-2</v>
      </c>
      <c r="T25" s="5">
        <f>T8/T7-1</f>
        <v>3.1166246579457546E-2</v>
      </c>
      <c r="U25" s="5">
        <f>U8/U7-1</f>
        <v>1.3429011231951948E-2</v>
      </c>
      <c r="V25" s="5">
        <f>V8/V7-1</f>
        <v>2.2752983830297557E-2</v>
      </c>
      <c r="W25" s="5">
        <f>W8/W7-1</f>
        <v>1.6808474771761395E-2</v>
      </c>
    </row>
    <row r="26" spans="2:23" x14ac:dyDescent="0.35">
      <c r="B26" s="3" t="s">
        <v>590</v>
      </c>
      <c r="C26" s="5">
        <f>C9/C8-1</f>
        <v>-2.3385741654447623E-2</v>
      </c>
      <c r="D26" s="5">
        <f>D9/D8-1</f>
        <v>6.257623163812287E-4</v>
      </c>
      <c r="E26" s="5">
        <f>E9/E8-1</f>
        <v>-1.5842060408965963E-3</v>
      </c>
      <c r="F26" s="5">
        <f>F9/F8-1</f>
        <v>-1.1646677773523573E-2</v>
      </c>
      <c r="G26" s="5">
        <f>G9/G8-1</f>
        <v>-5.7325827609358004E-3</v>
      </c>
      <c r="H26" s="5">
        <f>H9/H8-1</f>
        <v>-7.0570224188913899E-3</v>
      </c>
      <c r="I26" s="5">
        <f>I9/I8-1</f>
        <v>-3.004713480973642E-3</v>
      </c>
      <c r="J26" s="5">
        <f>J9/J8-1</f>
        <v>-1.8542882986596454E-2</v>
      </c>
      <c r="K26" s="5">
        <f>K9/K8-1</f>
        <v>-2.9533034883297837E-3</v>
      </c>
      <c r="L26" s="5">
        <f>L9/L8-1</f>
        <v>-3.1772488150427769E-4</v>
      </c>
      <c r="M26" s="5">
        <f>M9/M8-1</f>
        <v>-1.0797393413641387E-2</v>
      </c>
      <c r="N26" s="5">
        <f>N9/N8-1</f>
        <v>-1.0378396851802529E-2</v>
      </c>
      <c r="O26" s="5">
        <f>O9/O8-1</f>
        <v>-7.8528979519127962E-3</v>
      </c>
      <c r="P26" s="5">
        <f>P9/P8-1</f>
        <v>3.5257368986265636E-3</v>
      </c>
      <c r="Q26" s="5">
        <f>Q9/Q8-1</f>
        <v>3.9118847949937141E-4</v>
      </c>
      <c r="R26" s="5">
        <f>R9/R8-1</f>
        <v>-6.4955844354334102E-3</v>
      </c>
      <c r="S26" s="5">
        <f>S9/S8-1</f>
        <v>-1.1739978151748542E-2</v>
      </c>
      <c r="T26" s="5">
        <f>T9/T8-1</f>
        <v>1.0014065209771328E-3</v>
      </c>
      <c r="U26" s="5">
        <f>U9/U8-1</f>
        <v>8.1128954473097536E-5</v>
      </c>
      <c r="V26" s="5">
        <f>V9/V8-1</f>
        <v>-3.8070107635788109E-3</v>
      </c>
      <c r="W26" s="5">
        <f>W9/W8-1</f>
        <v>-8.4245520502942428E-3</v>
      </c>
    </row>
    <row r="27" spans="2:23" x14ac:dyDescent="0.35">
      <c r="B27" s="3" t="s">
        <v>591</v>
      </c>
      <c r="C27" s="5">
        <f>C10/C9-1</f>
        <v>-1.1978344730843471E-2</v>
      </c>
      <c r="D27" s="5">
        <f>D10/D9-1</f>
        <v>-9.1473755617739183E-3</v>
      </c>
      <c r="E27" s="5">
        <f>E10/E9-1</f>
        <v>-1.1133221617092626E-2</v>
      </c>
      <c r="F27" s="5">
        <f>F10/F9-1</f>
        <v>-1.8123472042633648E-2</v>
      </c>
      <c r="G27" s="5">
        <f>G10/G9-1</f>
        <v>-2.0865364637440265E-2</v>
      </c>
      <c r="H27" s="5">
        <f>H10/H9-1</f>
        <v>-2.6237419872641055E-2</v>
      </c>
      <c r="I27" s="5">
        <f>I10/I9-1</f>
        <v>-2.7836742823298843E-2</v>
      </c>
      <c r="J27" s="5">
        <f>J10/J9-1</f>
        <v>-1.4609777554354664E-2</v>
      </c>
      <c r="K27" s="5">
        <f>K10/K9-1</f>
        <v>-1.7172596853341937E-2</v>
      </c>
      <c r="L27" s="5">
        <f>L10/L9-1</f>
        <v>-2.1612158662838832E-2</v>
      </c>
      <c r="M27" s="5">
        <f>M10/M9-1</f>
        <v>-1.4385686008634546E-2</v>
      </c>
      <c r="N27" s="5">
        <f>N10/N9-1</f>
        <v>-1.9181741541649311E-2</v>
      </c>
      <c r="O27" s="5">
        <f>O10/O9-1</f>
        <v>-2.555061245660939E-2</v>
      </c>
      <c r="P27" s="5">
        <f>P10/P9-1</f>
        <v>-1.8548923028810393E-2</v>
      </c>
      <c r="Q27" s="5">
        <f>Q10/Q9-1</f>
        <v>-2.8374514260576245E-2</v>
      </c>
      <c r="R27" s="5">
        <f>R10/R9-1</f>
        <v>-1.3167446265377691E-2</v>
      </c>
      <c r="S27" s="5">
        <f>S10/S9-1</f>
        <v>-2.0983750303166016E-2</v>
      </c>
      <c r="T27" s="5">
        <f>T10/T9-1</f>
        <v>-2.5469394436840376E-2</v>
      </c>
      <c r="U27" s="5">
        <f>U10/U9-1</f>
        <v>-7.3235475715116571E-3</v>
      </c>
      <c r="V27" s="5">
        <f>V10/V9-1</f>
        <v>-2.4784396264949549E-2</v>
      </c>
      <c r="W27" s="5">
        <f>W10/W9-1</f>
        <v>-2.0085357268567416E-2</v>
      </c>
    </row>
    <row r="28" spans="2:23" x14ac:dyDescent="0.35">
      <c r="B28" s="3" t="s">
        <v>592</v>
      </c>
      <c r="C28" s="5">
        <f>C11/C10-1</f>
        <v>8.501469691087582E-2</v>
      </c>
      <c r="D28" s="5">
        <f>D11/D10-1</f>
        <v>6.8800077020998884E-2</v>
      </c>
      <c r="E28" s="5">
        <f>E11/E10-1</f>
        <v>7.2089771969030991E-2</v>
      </c>
      <c r="F28" s="5">
        <f>F11/F10-1</f>
        <v>6.6186467335960009E-2</v>
      </c>
      <c r="G28" s="5">
        <f>G11/G10-1</f>
        <v>7.581311703262017E-2</v>
      </c>
      <c r="H28" s="5">
        <f>H11/H10-1</f>
        <v>7.4808721538686784E-2</v>
      </c>
      <c r="I28" s="5">
        <f>I11/I10-1</f>
        <v>6.7576018977787422E-2</v>
      </c>
      <c r="J28" s="5">
        <f>J11/J10-1</f>
        <v>7.451986948527467E-2</v>
      </c>
      <c r="K28" s="5">
        <f>K11/K10-1</f>
        <v>5.3946069848142431E-2</v>
      </c>
      <c r="L28" s="5">
        <f>L11/L10-1</f>
        <v>6.7919544575862245E-2</v>
      </c>
      <c r="M28" s="5">
        <f>M11/M10-1</f>
        <v>9.2649988930706195E-2</v>
      </c>
      <c r="N28" s="5">
        <f>N11/N10-1</f>
        <v>7.105095557891361E-2</v>
      </c>
      <c r="O28" s="5">
        <f>O11/O10-1</f>
        <v>6.4453554849243311E-2</v>
      </c>
      <c r="P28" s="5">
        <f>P11/P10-1</f>
        <v>6.3260510226435418E-2</v>
      </c>
      <c r="Q28" s="5">
        <f>Q11/Q10-1</f>
        <v>6.500653989334948E-2</v>
      </c>
      <c r="R28" s="5">
        <f>R11/R10-1</f>
        <v>6.2711302941434344E-2</v>
      </c>
      <c r="S28" s="5">
        <f>S11/S10-1</f>
        <v>6.4934136871441783E-2</v>
      </c>
      <c r="T28" s="5">
        <f>T11/T10-1</f>
        <v>6.8167607671130614E-2</v>
      </c>
      <c r="U28" s="5">
        <f>U11/U10-1</f>
        <v>4.9318538831028436E-2</v>
      </c>
      <c r="V28" s="5">
        <f>V11/V10-1</f>
        <v>6.9534879467388455E-2</v>
      </c>
      <c r="W28" s="5">
        <f>W11/W10-1</f>
        <v>6.7108187594010271E-2</v>
      </c>
    </row>
    <row r="29" spans="2:23" x14ac:dyDescent="0.35">
      <c r="B29" s="3" t="s">
        <v>593</v>
      </c>
      <c r="C29" s="5">
        <f>C12/C11-1</f>
        <v>-1.8166112073768503E-2</v>
      </c>
      <c r="D29" s="5">
        <f>D12/D11-1</f>
        <v>-2.6573251595145564E-3</v>
      </c>
      <c r="E29" s="5">
        <f>E12/E11-1</f>
        <v>-2.6095718879509233E-2</v>
      </c>
      <c r="F29" s="5">
        <f>F12/F11-1</f>
        <v>1.1676459557444785E-2</v>
      </c>
      <c r="G29" s="5">
        <f>G12/G11-1</f>
        <v>-8.4617888103197814E-3</v>
      </c>
      <c r="H29" s="5">
        <f>H12/H11-1</f>
        <v>-2.2238702809603828E-2</v>
      </c>
      <c r="I29" s="5">
        <f>I12/I11-1</f>
        <v>3.0250386336319046E-3</v>
      </c>
      <c r="J29" s="5">
        <f>J12/J11-1</f>
        <v>-8.644863279607895E-3</v>
      </c>
      <c r="K29" s="5">
        <f>K12/K11-1</f>
        <v>7.5667185210916976E-3</v>
      </c>
      <c r="L29" s="5">
        <f>L12/L11-1</f>
        <v>5.0963672176926877E-3</v>
      </c>
      <c r="M29" s="5">
        <f>M12/M11-1</f>
        <v>-2.8674665084350015E-2</v>
      </c>
      <c r="N29" s="5">
        <f>N12/N11-1</f>
        <v>-3.4952695418440927E-3</v>
      </c>
      <c r="O29" s="5">
        <f>O12/O11-1</f>
        <v>-8.8232182869012465E-3</v>
      </c>
      <c r="P29" s="5">
        <f>P12/P11-1</f>
        <v>3.0108916547260112E-3</v>
      </c>
      <c r="Q29" s="5">
        <f>Q12/Q11-1</f>
        <v>6.9909589895233992E-4</v>
      </c>
      <c r="R29" s="5">
        <f>R12/R11-1</f>
        <v>1.4531485649584841E-2</v>
      </c>
      <c r="S29" s="5">
        <f>S12/S11-1</f>
        <v>-1.6762475674950261E-2</v>
      </c>
      <c r="T29" s="5">
        <f>T12/T11-1</f>
        <v>-7.0155819307265999E-3</v>
      </c>
      <c r="U29" s="5">
        <f>U12/U11-1</f>
        <v>-1.0124391563006707E-3</v>
      </c>
      <c r="V29" s="5">
        <f>V12/V11-1</f>
        <v>-2.2573459938521889E-3</v>
      </c>
      <c r="W29" s="5">
        <f>W12/W11-1</f>
        <v>5.7518902975246533E-3</v>
      </c>
    </row>
    <row r="30" spans="2:23" x14ac:dyDescent="0.35">
      <c r="B30" s="3" t="s">
        <v>594</v>
      </c>
      <c r="C30" s="5">
        <f>C13/C12-1</f>
        <v>0.15980425332535075</v>
      </c>
      <c r="D30" s="5">
        <f>D13/D12-1</f>
        <v>0.10575832689393549</v>
      </c>
      <c r="E30" s="5">
        <f>E13/E12-1</f>
        <v>6.6807327909760295E-2</v>
      </c>
      <c r="F30" s="5">
        <f>F13/F12-1</f>
        <v>8.755375413968669E-2</v>
      </c>
      <c r="G30" s="5">
        <f>G13/G12-1</f>
        <v>0.20101652095206846</v>
      </c>
      <c r="H30" s="5">
        <f>H13/H12-1</f>
        <v>9.3955264312066245E-2</v>
      </c>
      <c r="I30" s="5">
        <f>I13/I12-1</f>
        <v>0.10694164027530917</v>
      </c>
      <c r="J30" s="5">
        <f>J13/J12-1</f>
        <v>7.4845474999126971E-2</v>
      </c>
      <c r="K30" s="5">
        <f>K13/K12-1</f>
        <v>8.2353999280489365E-2</v>
      </c>
      <c r="L30" s="5">
        <f>L13/L12-1</f>
        <v>8.3088158684640145E-2</v>
      </c>
      <c r="M30" s="5">
        <f>M13/M12-1</f>
        <v>8.1833849026804462E-2</v>
      </c>
      <c r="N30" s="5">
        <f>N13/N12-1</f>
        <v>9.5513467360087034E-2</v>
      </c>
      <c r="O30" s="5">
        <f>O13/O12-1</f>
        <v>6.1070442759497245E-2</v>
      </c>
      <c r="P30" s="5">
        <f>P13/P12-1</f>
        <v>9.8865084663470215E-2</v>
      </c>
      <c r="Q30" s="5">
        <f>Q13/Q12-1</f>
        <v>8.6249704979938668E-2</v>
      </c>
      <c r="R30" s="5">
        <f>R13/R12-1</f>
        <v>9.9734769583899929E-2</v>
      </c>
      <c r="S30" s="5">
        <f>S13/S12-1</f>
        <v>6.3456603636231179E-2</v>
      </c>
      <c r="T30" s="5">
        <f>T13/T12-1</f>
        <v>9.6316532710403635E-2</v>
      </c>
      <c r="U30" s="5">
        <f>U13/U12-1</f>
        <v>0.12025587831487594</v>
      </c>
      <c r="V30" s="5">
        <f>V13/V12-1</f>
        <v>6.8152115693626225E-2</v>
      </c>
      <c r="W30" s="5">
        <f>W13/W12-1</f>
        <v>7.0899643556403324E-2</v>
      </c>
    </row>
    <row r="31" spans="2:23" x14ac:dyDescent="0.35">
      <c r="B31" s="3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</row>
    <row r="33" spans="2:23" x14ac:dyDescent="0.35">
      <c r="B33" s="3" t="s">
        <v>624</v>
      </c>
      <c r="C33" s="2" t="s">
        <v>559</v>
      </c>
      <c r="D33" s="2" t="s">
        <v>560</v>
      </c>
      <c r="E33" s="2" t="s">
        <v>561</v>
      </c>
      <c r="F33" s="2" t="s">
        <v>562</v>
      </c>
      <c r="G33" s="2" t="s">
        <v>563</v>
      </c>
      <c r="H33" s="2" t="s">
        <v>564</v>
      </c>
      <c r="I33" s="2" t="s">
        <v>565</v>
      </c>
      <c r="J33" s="2" t="s">
        <v>566</v>
      </c>
      <c r="K33" s="2" t="s">
        <v>567</v>
      </c>
      <c r="L33" s="2" t="s">
        <v>568</v>
      </c>
      <c r="M33" s="2" t="s">
        <v>569</v>
      </c>
      <c r="N33" s="2" t="s">
        <v>570</v>
      </c>
      <c r="O33" s="2" t="s">
        <v>571</v>
      </c>
      <c r="P33" s="2" t="s">
        <v>572</v>
      </c>
      <c r="Q33" s="2" t="s">
        <v>573</v>
      </c>
      <c r="R33" s="2" t="s">
        <v>574</v>
      </c>
      <c r="S33" s="2" t="s">
        <v>575</v>
      </c>
      <c r="T33" s="2" t="s">
        <v>576</v>
      </c>
      <c r="U33" s="2" t="s">
        <v>577</v>
      </c>
      <c r="V33" s="2" t="s">
        <v>578</v>
      </c>
      <c r="W33" s="2" t="s">
        <v>579</v>
      </c>
    </row>
    <row r="34" spans="2:23" x14ac:dyDescent="0.35">
      <c r="B34" s="3" t="s">
        <v>583</v>
      </c>
      <c r="C34">
        <v>31</v>
      </c>
      <c r="D34">
        <v>31</v>
      </c>
      <c r="E34">
        <v>31</v>
      </c>
      <c r="F34">
        <v>31</v>
      </c>
      <c r="G34">
        <v>31</v>
      </c>
      <c r="H34">
        <v>31</v>
      </c>
      <c r="I34">
        <v>31</v>
      </c>
      <c r="J34">
        <v>31</v>
      </c>
      <c r="K34">
        <v>31</v>
      </c>
      <c r="L34">
        <v>31</v>
      </c>
      <c r="M34">
        <v>31</v>
      </c>
      <c r="N34">
        <v>31</v>
      </c>
      <c r="O34">
        <v>31</v>
      </c>
      <c r="P34">
        <v>31</v>
      </c>
      <c r="Q34">
        <v>31</v>
      </c>
      <c r="R34">
        <v>31</v>
      </c>
      <c r="S34">
        <v>31</v>
      </c>
      <c r="T34">
        <v>31</v>
      </c>
      <c r="U34">
        <v>31</v>
      </c>
      <c r="V34">
        <v>31</v>
      </c>
      <c r="W34">
        <v>31</v>
      </c>
    </row>
    <row r="35" spans="2:23" x14ac:dyDescent="0.35">
      <c r="B35" s="3" t="s">
        <v>584</v>
      </c>
      <c r="C35">
        <v>28</v>
      </c>
      <c r="D35">
        <v>29</v>
      </c>
      <c r="E35">
        <v>28</v>
      </c>
      <c r="F35">
        <v>28</v>
      </c>
      <c r="G35">
        <v>28</v>
      </c>
      <c r="H35">
        <v>29</v>
      </c>
      <c r="I35">
        <v>28</v>
      </c>
      <c r="J35">
        <v>28</v>
      </c>
      <c r="K35">
        <v>28</v>
      </c>
      <c r="L35">
        <v>29</v>
      </c>
      <c r="M35">
        <v>28</v>
      </c>
      <c r="N35">
        <v>28</v>
      </c>
      <c r="O35">
        <v>28</v>
      </c>
      <c r="P35">
        <v>29</v>
      </c>
      <c r="Q35">
        <v>28</v>
      </c>
      <c r="R35">
        <v>28</v>
      </c>
      <c r="S35">
        <v>28</v>
      </c>
      <c r="T35">
        <v>29</v>
      </c>
      <c r="U35">
        <v>28</v>
      </c>
      <c r="V35">
        <v>28</v>
      </c>
      <c r="W35">
        <v>28</v>
      </c>
    </row>
    <row r="36" spans="2:23" x14ac:dyDescent="0.35">
      <c r="B36" s="3" t="s">
        <v>585</v>
      </c>
      <c r="C36">
        <v>31</v>
      </c>
      <c r="D36">
        <v>31</v>
      </c>
      <c r="E36">
        <v>31</v>
      </c>
      <c r="F36">
        <v>31</v>
      </c>
      <c r="G36">
        <v>31</v>
      </c>
      <c r="H36">
        <v>31</v>
      </c>
      <c r="I36">
        <v>31</v>
      </c>
      <c r="J36">
        <v>31</v>
      </c>
      <c r="K36">
        <v>31</v>
      </c>
      <c r="L36">
        <v>31</v>
      </c>
      <c r="M36">
        <v>31</v>
      </c>
      <c r="N36">
        <v>31</v>
      </c>
      <c r="O36">
        <v>31</v>
      </c>
      <c r="P36">
        <v>31</v>
      </c>
      <c r="Q36">
        <v>31</v>
      </c>
      <c r="R36">
        <v>31</v>
      </c>
      <c r="S36">
        <v>31</v>
      </c>
      <c r="T36">
        <v>31</v>
      </c>
      <c r="U36">
        <v>31</v>
      </c>
      <c r="V36">
        <v>31</v>
      </c>
      <c r="W36">
        <v>31</v>
      </c>
    </row>
    <row r="37" spans="2:23" x14ac:dyDescent="0.35">
      <c r="B37" s="3" t="s">
        <v>586</v>
      </c>
      <c r="C37">
        <v>30</v>
      </c>
      <c r="D37">
        <v>30</v>
      </c>
      <c r="E37">
        <v>30</v>
      </c>
      <c r="F37">
        <v>30</v>
      </c>
      <c r="G37">
        <v>30</v>
      </c>
      <c r="H37">
        <v>30</v>
      </c>
      <c r="I37">
        <v>30</v>
      </c>
      <c r="J37">
        <v>30</v>
      </c>
      <c r="K37">
        <v>30</v>
      </c>
      <c r="L37">
        <v>30</v>
      </c>
      <c r="M37">
        <v>30</v>
      </c>
      <c r="N37">
        <v>30</v>
      </c>
      <c r="O37">
        <v>30</v>
      </c>
      <c r="P37">
        <v>30</v>
      </c>
      <c r="Q37">
        <v>30</v>
      </c>
      <c r="R37">
        <v>30</v>
      </c>
      <c r="S37">
        <v>30</v>
      </c>
      <c r="T37">
        <v>30</v>
      </c>
      <c r="U37">
        <v>30</v>
      </c>
      <c r="V37">
        <v>30</v>
      </c>
      <c r="W37">
        <v>30</v>
      </c>
    </row>
    <row r="38" spans="2:23" x14ac:dyDescent="0.35">
      <c r="B38" s="3" t="s">
        <v>587</v>
      </c>
      <c r="C38">
        <v>31</v>
      </c>
      <c r="D38">
        <v>31</v>
      </c>
      <c r="E38">
        <v>31</v>
      </c>
      <c r="F38">
        <v>31</v>
      </c>
      <c r="G38">
        <v>31</v>
      </c>
      <c r="H38">
        <v>31</v>
      </c>
      <c r="I38">
        <v>31</v>
      </c>
      <c r="J38">
        <v>31</v>
      </c>
      <c r="K38">
        <v>31</v>
      </c>
      <c r="L38">
        <v>31</v>
      </c>
      <c r="M38">
        <v>31</v>
      </c>
      <c r="N38">
        <v>31</v>
      </c>
      <c r="O38">
        <v>31</v>
      </c>
      <c r="P38">
        <v>31</v>
      </c>
      <c r="Q38">
        <v>31</v>
      </c>
      <c r="R38">
        <v>31</v>
      </c>
      <c r="S38">
        <v>31</v>
      </c>
      <c r="T38">
        <v>31</v>
      </c>
      <c r="U38">
        <v>31</v>
      </c>
      <c r="V38">
        <v>31</v>
      </c>
      <c r="W38">
        <v>31</v>
      </c>
    </row>
    <row r="39" spans="2:23" x14ac:dyDescent="0.35">
      <c r="B39" s="3" t="s">
        <v>588</v>
      </c>
      <c r="C39">
        <v>30</v>
      </c>
      <c r="D39">
        <v>30</v>
      </c>
      <c r="E39">
        <v>30</v>
      </c>
      <c r="F39">
        <v>30</v>
      </c>
      <c r="G39">
        <v>30</v>
      </c>
      <c r="H39">
        <v>30</v>
      </c>
      <c r="I39">
        <v>30</v>
      </c>
      <c r="J39">
        <v>30</v>
      </c>
      <c r="K39">
        <v>30</v>
      </c>
      <c r="L39">
        <v>30</v>
      </c>
      <c r="M39">
        <v>30</v>
      </c>
      <c r="N39">
        <v>30</v>
      </c>
      <c r="O39">
        <v>30</v>
      </c>
      <c r="P39">
        <v>30</v>
      </c>
      <c r="Q39">
        <v>30</v>
      </c>
      <c r="R39">
        <v>30</v>
      </c>
      <c r="S39">
        <v>30</v>
      </c>
      <c r="T39">
        <v>30</v>
      </c>
      <c r="U39">
        <v>30</v>
      </c>
      <c r="V39">
        <v>30</v>
      </c>
      <c r="W39">
        <v>30</v>
      </c>
    </row>
    <row r="40" spans="2:23" x14ac:dyDescent="0.35">
      <c r="B40" s="3" t="s">
        <v>589</v>
      </c>
      <c r="C40">
        <v>31</v>
      </c>
      <c r="D40">
        <v>31</v>
      </c>
      <c r="E40">
        <v>31</v>
      </c>
      <c r="F40">
        <v>31</v>
      </c>
      <c r="G40">
        <v>31</v>
      </c>
      <c r="H40">
        <v>31</v>
      </c>
      <c r="I40">
        <v>31</v>
      </c>
      <c r="J40">
        <v>31</v>
      </c>
      <c r="K40">
        <v>31</v>
      </c>
      <c r="L40">
        <v>31</v>
      </c>
      <c r="M40">
        <v>31</v>
      </c>
      <c r="N40">
        <v>31</v>
      </c>
      <c r="O40">
        <v>31</v>
      </c>
      <c r="P40">
        <v>31</v>
      </c>
      <c r="Q40">
        <v>31</v>
      </c>
      <c r="R40">
        <v>31</v>
      </c>
      <c r="S40">
        <v>31</v>
      </c>
      <c r="T40">
        <v>31</v>
      </c>
      <c r="U40">
        <v>31</v>
      </c>
      <c r="V40">
        <v>31</v>
      </c>
      <c r="W40">
        <v>31</v>
      </c>
    </row>
    <row r="41" spans="2:23" x14ac:dyDescent="0.35">
      <c r="B41" s="3" t="s">
        <v>590</v>
      </c>
      <c r="C41">
        <v>31</v>
      </c>
      <c r="D41">
        <v>31</v>
      </c>
      <c r="E41">
        <v>31</v>
      </c>
      <c r="F41">
        <v>31</v>
      </c>
      <c r="G41">
        <v>31</v>
      </c>
      <c r="H41">
        <v>31</v>
      </c>
      <c r="I41">
        <v>31</v>
      </c>
      <c r="J41">
        <v>31</v>
      </c>
      <c r="K41">
        <v>31</v>
      </c>
      <c r="L41">
        <v>31</v>
      </c>
      <c r="M41">
        <v>31</v>
      </c>
      <c r="N41">
        <v>31</v>
      </c>
      <c r="O41">
        <v>31</v>
      </c>
      <c r="P41">
        <v>31</v>
      </c>
      <c r="Q41">
        <v>31</v>
      </c>
      <c r="R41">
        <v>31</v>
      </c>
      <c r="S41">
        <v>31</v>
      </c>
      <c r="T41">
        <v>31</v>
      </c>
      <c r="U41">
        <v>31</v>
      </c>
      <c r="V41">
        <v>31</v>
      </c>
      <c r="W41">
        <v>31</v>
      </c>
    </row>
    <row r="42" spans="2:23" x14ac:dyDescent="0.35">
      <c r="B42" s="3" t="s">
        <v>591</v>
      </c>
      <c r="C42">
        <v>30</v>
      </c>
      <c r="D42">
        <v>30</v>
      </c>
      <c r="E42">
        <v>30</v>
      </c>
      <c r="F42">
        <v>30</v>
      </c>
      <c r="G42">
        <v>30</v>
      </c>
      <c r="H42">
        <v>30</v>
      </c>
      <c r="I42">
        <v>30</v>
      </c>
      <c r="J42">
        <v>30</v>
      </c>
      <c r="K42">
        <v>30</v>
      </c>
      <c r="L42">
        <v>30</v>
      </c>
      <c r="M42">
        <v>30</v>
      </c>
      <c r="N42">
        <v>30</v>
      </c>
      <c r="O42">
        <v>30</v>
      </c>
      <c r="P42">
        <v>30</v>
      </c>
      <c r="Q42">
        <v>30</v>
      </c>
      <c r="R42">
        <v>30</v>
      </c>
      <c r="S42">
        <v>30</v>
      </c>
      <c r="T42">
        <v>30</v>
      </c>
      <c r="U42">
        <v>30</v>
      </c>
      <c r="V42">
        <v>30</v>
      </c>
      <c r="W42">
        <v>30</v>
      </c>
    </row>
    <row r="43" spans="2:23" x14ac:dyDescent="0.35">
      <c r="B43" s="3" t="s">
        <v>592</v>
      </c>
      <c r="C43">
        <v>31</v>
      </c>
      <c r="D43">
        <v>31</v>
      </c>
      <c r="E43">
        <v>31</v>
      </c>
      <c r="F43">
        <v>31</v>
      </c>
      <c r="G43">
        <v>31</v>
      </c>
      <c r="H43">
        <v>31</v>
      </c>
      <c r="I43">
        <v>31</v>
      </c>
      <c r="J43">
        <v>31</v>
      </c>
      <c r="K43">
        <v>31</v>
      </c>
      <c r="L43">
        <v>31</v>
      </c>
      <c r="M43">
        <v>31</v>
      </c>
      <c r="N43">
        <v>31</v>
      </c>
      <c r="O43">
        <v>31</v>
      </c>
      <c r="P43">
        <v>31</v>
      </c>
      <c r="Q43">
        <v>31</v>
      </c>
      <c r="R43">
        <v>31</v>
      </c>
      <c r="S43">
        <v>31</v>
      </c>
      <c r="T43">
        <v>31</v>
      </c>
      <c r="U43">
        <v>31</v>
      </c>
      <c r="V43">
        <v>31</v>
      </c>
      <c r="W43">
        <v>31</v>
      </c>
    </row>
    <row r="44" spans="2:23" x14ac:dyDescent="0.35">
      <c r="B44" s="3" t="s">
        <v>593</v>
      </c>
      <c r="C44">
        <v>30</v>
      </c>
      <c r="D44">
        <v>30</v>
      </c>
      <c r="E44">
        <v>30</v>
      </c>
      <c r="F44">
        <v>30</v>
      </c>
      <c r="G44">
        <v>30</v>
      </c>
      <c r="H44">
        <v>30</v>
      </c>
      <c r="I44">
        <v>30</v>
      </c>
      <c r="J44">
        <v>30</v>
      </c>
      <c r="K44">
        <v>30</v>
      </c>
      <c r="L44">
        <v>30</v>
      </c>
      <c r="M44">
        <v>30</v>
      </c>
      <c r="N44">
        <v>30</v>
      </c>
      <c r="O44">
        <v>30</v>
      </c>
      <c r="P44">
        <v>30</v>
      </c>
      <c r="Q44">
        <v>30</v>
      </c>
      <c r="R44">
        <v>30</v>
      </c>
      <c r="S44">
        <v>30</v>
      </c>
      <c r="T44">
        <v>30</v>
      </c>
      <c r="U44">
        <v>30</v>
      </c>
      <c r="V44">
        <v>30</v>
      </c>
      <c r="W44">
        <v>30</v>
      </c>
    </row>
    <row r="45" spans="2:23" x14ac:dyDescent="0.35">
      <c r="B45" s="3" t="s">
        <v>594</v>
      </c>
      <c r="C45">
        <v>31</v>
      </c>
      <c r="D45">
        <v>31</v>
      </c>
      <c r="E45">
        <v>31</v>
      </c>
      <c r="F45">
        <v>31</v>
      </c>
      <c r="G45">
        <v>31</v>
      </c>
      <c r="H45">
        <v>31</v>
      </c>
      <c r="I45">
        <v>31</v>
      </c>
      <c r="J45">
        <v>31</v>
      </c>
      <c r="K45">
        <v>31</v>
      </c>
      <c r="L45">
        <v>31</v>
      </c>
      <c r="M45">
        <v>31</v>
      </c>
      <c r="N45">
        <v>31</v>
      </c>
      <c r="O45">
        <v>31</v>
      </c>
      <c r="P45">
        <v>31</v>
      </c>
      <c r="Q45">
        <v>31</v>
      </c>
      <c r="R45">
        <v>31</v>
      </c>
      <c r="S45">
        <v>31</v>
      </c>
      <c r="T45">
        <v>31</v>
      </c>
      <c r="U45">
        <v>31</v>
      </c>
      <c r="V45">
        <v>31</v>
      </c>
      <c r="W45">
        <v>31</v>
      </c>
    </row>
    <row r="48" spans="2:23" x14ac:dyDescent="0.35">
      <c r="B48" s="3" t="s">
        <v>625</v>
      </c>
      <c r="C48" s="2" t="s">
        <v>559</v>
      </c>
      <c r="D48" s="2" t="s">
        <v>560</v>
      </c>
      <c r="E48" s="2" t="s">
        <v>561</v>
      </c>
      <c r="F48" s="2" t="s">
        <v>562</v>
      </c>
      <c r="G48" s="2" t="s">
        <v>563</v>
      </c>
      <c r="H48" s="2" t="s">
        <v>564</v>
      </c>
      <c r="I48" s="2" t="s">
        <v>565</v>
      </c>
      <c r="J48" s="2" t="s">
        <v>566</v>
      </c>
      <c r="K48" s="2" t="s">
        <v>567</v>
      </c>
      <c r="L48" s="2" t="s">
        <v>568</v>
      </c>
      <c r="M48" s="2" t="s">
        <v>569</v>
      </c>
      <c r="N48" s="2" t="s">
        <v>570</v>
      </c>
      <c r="O48" s="2" t="s">
        <v>571</v>
      </c>
      <c r="P48" s="2" t="s">
        <v>572</v>
      </c>
      <c r="Q48" s="2" t="s">
        <v>573</v>
      </c>
      <c r="R48" s="2" t="s">
        <v>574</v>
      </c>
      <c r="S48" s="2" t="s">
        <v>575</v>
      </c>
      <c r="T48" s="2" t="s">
        <v>576</v>
      </c>
      <c r="U48" s="2" t="s">
        <v>577</v>
      </c>
      <c r="V48" s="2" t="s">
        <v>578</v>
      </c>
      <c r="W48" s="2" t="s">
        <v>579</v>
      </c>
    </row>
    <row r="49" spans="2:23" x14ac:dyDescent="0.35">
      <c r="B49" s="3" t="s">
        <v>583</v>
      </c>
      <c r="C49" s="6">
        <f>C2/C34</f>
        <v>7342.0645161290322</v>
      </c>
      <c r="D49" s="6">
        <f>D2/D34</f>
        <v>7994.4516129032254</v>
      </c>
      <c r="E49" s="6">
        <f>E2/E34</f>
        <v>7310.8709677419356</v>
      </c>
      <c r="F49" s="6">
        <f>F2/F34</f>
        <v>7289.7096774193551</v>
      </c>
      <c r="G49" s="6">
        <f>G2/G34</f>
        <v>7229.7419354838712</v>
      </c>
      <c r="H49" s="6">
        <f>H2/H34</f>
        <v>7669.677419354839</v>
      </c>
      <c r="I49" s="6">
        <f>I2/I34</f>
        <v>7304.2903225806449</v>
      </c>
      <c r="J49" s="6">
        <f>J2/J34</f>
        <v>7099.5161290322585</v>
      </c>
      <c r="K49" s="6">
        <f>K2/K34</f>
        <v>7164.677419354839</v>
      </c>
      <c r="L49" s="6">
        <f>L2/L34</f>
        <v>7222.8709677419356</v>
      </c>
      <c r="M49" s="6">
        <f>M2/M34</f>
        <v>7192.322580645161</v>
      </c>
      <c r="N49" s="6">
        <f>N2/N34</f>
        <v>7186.5483870967746</v>
      </c>
      <c r="O49" s="6">
        <f>O2/O34</f>
        <v>7538.3870967741932</v>
      </c>
      <c r="P49" s="6">
        <f>P2/P34</f>
        <v>7269.9354838709678</v>
      </c>
      <c r="Q49" s="6">
        <f>Q2/Q34</f>
        <v>8422.2258064516136</v>
      </c>
      <c r="R49" s="6">
        <f>R2/R34</f>
        <v>7848.322580645161</v>
      </c>
      <c r="S49" s="6">
        <f>S2/S34</f>
        <v>8559.8387096774186</v>
      </c>
      <c r="T49" s="6">
        <f>T2/T34</f>
        <v>7929.7741935483873</v>
      </c>
      <c r="U49" s="6">
        <f>U2/U34</f>
        <v>8478.4516129032254</v>
      </c>
      <c r="V49" s="6">
        <f>V2/V34</f>
        <v>9249.8064516129034</v>
      </c>
      <c r="W49" s="6">
        <f>W2/W34</f>
        <v>8311.2580645161288</v>
      </c>
    </row>
    <row r="50" spans="2:23" x14ac:dyDescent="0.35">
      <c r="B50" s="3" t="s">
        <v>584</v>
      </c>
      <c r="C50" s="6">
        <f>C3/C35</f>
        <v>7434.7857142857147</v>
      </c>
      <c r="D50" s="6">
        <f>D3/D35</f>
        <v>7010.9655172413795</v>
      </c>
      <c r="E50" s="6">
        <f>E3/E35</f>
        <v>7095.8571428571431</v>
      </c>
      <c r="F50" s="6">
        <f>F3/F35</f>
        <v>7479.75</v>
      </c>
      <c r="G50" s="6">
        <f>G3/G35</f>
        <v>7161.75</v>
      </c>
      <c r="H50" s="6">
        <f>H3/H35</f>
        <v>7040.7586206896549</v>
      </c>
      <c r="I50" s="6">
        <f>I3/I35</f>
        <v>7619.1428571428569</v>
      </c>
      <c r="J50" s="6">
        <f>J3/J35</f>
        <v>7179.7857142857147</v>
      </c>
      <c r="K50" s="6">
        <f>K3/K35</f>
        <v>7311.3214285714284</v>
      </c>
      <c r="L50" s="6">
        <f>L3/L35</f>
        <v>7704.8620689655172</v>
      </c>
      <c r="M50" s="6">
        <f>M3/M35</f>
        <v>7158.1785714285716</v>
      </c>
      <c r="N50" s="6">
        <f>N3/N35</f>
        <v>7150.9285714285716</v>
      </c>
      <c r="O50" s="6">
        <f>O3/O35</f>
        <v>7563.6785714285716</v>
      </c>
      <c r="P50" s="6">
        <f>P3/P35</f>
        <v>7205.5862068965516</v>
      </c>
      <c r="Q50" s="6">
        <f>Q3/Q35</f>
        <v>7771.9285714285716</v>
      </c>
      <c r="R50" s="6">
        <f>R3/R35</f>
        <v>7570.7142857142853</v>
      </c>
      <c r="S50" s="6">
        <f>S3/S35</f>
        <v>8108.8214285714284</v>
      </c>
      <c r="T50" s="6">
        <f>T3/T35</f>
        <v>7931.7586206896549</v>
      </c>
      <c r="U50" s="6">
        <f>U3/U35</f>
        <v>8350.6785714285706</v>
      </c>
      <c r="V50" s="6">
        <f>V3/V35</f>
        <v>8464.2142857142862</v>
      </c>
      <c r="W50" s="6">
        <f>W3/W35</f>
        <v>8315.0357142857138</v>
      </c>
    </row>
    <row r="51" spans="2:23" x14ac:dyDescent="0.35">
      <c r="B51" s="3" t="s">
        <v>585</v>
      </c>
      <c r="C51" s="6">
        <f>C4/C36</f>
        <v>7315</v>
      </c>
      <c r="D51" s="6">
        <f>D4/D36</f>
        <v>6510.8387096774195</v>
      </c>
      <c r="E51" s="6">
        <f>E4/E36</f>
        <v>6952.3870967741932</v>
      </c>
      <c r="F51" s="6">
        <f>F4/F36</f>
        <v>7305.5161290322585</v>
      </c>
      <c r="G51" s="6">
        <f>G4/G36</f>
        <v>6888.6451612903229</v>
      </c>
      <c r="H51" s="6">
        <f>H4/H36</f>
        <v>6774.0322580645161</v>
      </c>
      <c r="I51" s="6">
        <f>I4/I36</f>
        <v>7454.677419354839</v>
      </c>
      <c r="J51" s="6">
        <f>J4/J36</f>
        <v>7167.677419354839</v>
      </c>
      <c r="K51" s="6">
        <f>K4/K36</f>
        <v>7036.1290322580644</v>
      </c>
      <c r="L51" s="6">
        <f>L4/L36</f>
        <v>7506.9354838709678</v>
      </c>
      <c r="M51" s="6">
        <f>M4/M36</f>
        <v>6973.1290322580644</v>
      </c>
      <c r="N51" s="6">
        <f>N4/N36</f>
        <v>7062.3870967741932</v>
      </c>
      <c r="O51" s="6">
        <f>O4/O36</f>
        <v>7264.322580645161</v>
      </c>
      <c r="P51" s="6">
        <f>P4/P36</f>
        <v>7143.1612903225805</v>
      </c>
      <c r="Q51" s="6">
        <f>Q4/Q36</f>
        <v>7511.9677419354839</v>
      </c>
      <c r="R51" s="6">
        <f>R4/R36</f>
        <v>7370.2258064516127</v>
      </c>
      <c r="S51" s="6">
        <f>S4/S36</f>
        <v>7829.4193548387093</v>
      </c>
      <c r="T51" s="6">
        <f>T4/T36</f>
        <v>7880.0967741935483</v>
      </c>
      <c r="U51" s="6">
        <f>U4/U36</f>
        <v>8120.3870967741932</v>
      </c>
      <c r="V51" s="6">
        <f>V4/V36</f>
        <v>8025.9677419354839</v>
      </c>
      <c r="W51" s="6">
        <f>W4/W36</f>
        <v>8223.5161290322576</v>
      </c>
    </row>
    <row r="52" spans="2:23" x14ac:dyDescent="0.35">
      <c r="B52" s="3" t="s">
        <v>586</v>
      </c>
      <c r="C52" s="6">
        <f>C5/C37</f>
        <v>6551.4666666666662</v>
      </c>
      <c r="D52" s="6">
        <f>D5/D37</f>
        <v>6347.5333333333338</v>
      </c>
      <c r="E52" s="6">
        <f>E5/E37</f>
        <v>6757.4333333333334</v>
      </c>
      <c r="F52" s="6">
        <f>F5/F37</f>
        <v>6659.4</v>
      </c>
      <c r="G52" s="6">
        <f>G5/G37</f>
        <v>6645.9666666666662</v>
      </c>
      <c r="H52" s="6">
        <f>H5/H37</f>
        <v>6545.4</v>
      </c>
      <c r="I52" s="6">
        <f>I5/I37</f>
        <v>6827.833333333333</v>
      </c>
      <c r="J52" s="6">
        <f>J5/J37</f>
        <v>6736.166666666667</v>
      </c>
      <c r="K52" s="6">
        <f>K5/K37</f>
        <v>6764.0333333333338</v>
      </c>
      <c r="L52" s="6">
        <f>L5/L37</f>
        <v>6893.3666666666668</v>
      </c>
      <c r="M52" s="6">
        <f>M5/M37</f>
        <v>6765.166666666667</v>
      </c>
      <c r="N52" s="6">
        <f>N5/N37</f>
        <v>6742.9</v>
      </c>
      <c r="O52" s="6">
        <f>O5/O37</f>
        <v>6942.9333333333334</v>
      </c>
      <c r="P52" s="6">
        <f>P5/P37</f>
        <v>6938.166666666667</v>
      </c>
      <c r="Q52" s="6">
        <f>Q5/Q37</f>
        <v>7126.3</v>
      </c>
      <c r="R52" s="6">
        <f>R5/R37</f>
        <v>7186.666666666667</v>
      </c>
      <c r="S52" s="6">
        <f>S5/S37</f>
        <v>7480.7666666666664</v>
      </c>
      <c r="T52" s="6">
        <f>T5/T37</f>
        <v>7573.0333333333338</v>
      </c>
      <c r="U52" s="6">
        <f>U5/U37</f>
        <v>7727.666666666667</v>
      </c>
      <c r="V52" s="6">
        <f>V5/V37</f>
        <v>7772.1333333333332</v>
      </c>
      <c r="W52" s="6">
        <f>W5/W37</f>
        <v>7841.8</v>
      </c>
    </row>
    <row r="53" spans="2:23" x14ac:dyDescent="0.35">
      <c r="B53" s="3" t="s">
        <v>587</v>
      </c>
      <c r="C53" s="6">
        <f>C6/C38</f>
        <v>6192.9677419354839</v>
      </c>
      <c r="D53" s="6">
        <f>D6/D38</f>
        <v>6229.3870967741932</v>
      </c>
      <c r="E53" s="6">
        <f>E6/E38</f>
        <v>6472.0645161290322</v>
      </c>
      <c r="F53" s="6">
        <f>F6/F38</f>
        <v>6447.2903225806449</v>
      </c>
      <c r="G53" s="6">
        <f>G6/G38</f>
        <v>6424.5483870967746</v>
      </c>
      <c r="H53" s="6">
        <f>H6/H38</f>
        <v>6273.4193548387093</v>
      </c>
      <c r="I53" s="6">
        <f>I6/I38</f>
        <v>6478.2580645161288</v>
      </c>
      <c r="J53" s="6">
        <f>J6/J38</f>
        <v>6471.8709677419356</v>
      </c>
      <c r="K53" s="6">
        <f>K6/K38</f>
        <v>6442.0322580645161</v>
      </c>
      <c r="L53" s="6">
        <f>L6/L38</f>
        <v>6529.9354838709678</v>
      </c>
      <c r="M53" s="6">
        <f>M6/M38</f>
        <v>6466.4838709677415</v>
      </c>
      <c r="N53" s="6">
        <f>N6/N38</f>
        <v>6578.2903225806449</v>
      </c>
      <c r="O53" s="6">
        <f>O6/O38</f>
        <v>6721.1612903225805</v>
      </c>
      <c r="P53" s="6">
        <f>P6/P38</f>
        <v>6707.4516129032254</v>
      </c>
      <c r="Q53" s="6">
        <f>Q6/Q38</f>
        <v>6776.6451612903229</v>
      </c>
      <c r="R53" s="6">
        <f>R6/R38</f>
        <v>6995.5483870967746</v>
      </c>
      <c r="S53" s="6">
        <f>S6/S38</f>
        <v>7212.9032258064517</v>
      </c>
      <c r="T53" s="6">
        <f>T6/T38</f>
        <v>7242.8387096774195</v>
      </c>
      <c r="U53" s="6">
        <f>U6/U38</f>
        <v>7408.7096774193551</v>
      </c>
      <c r="V53" s="6">
        <f>V6/V38</f>
        <v>7379.7419354838712</v>
      </c>
      <c r="W53" s="6">
        <f>W6/W38</f>
        <v>7641.7096774193551</v>
      </c>
    </row>
    <row r="54" spans="2:23" x14ac:dyDescent="0.35">
      <c r="B54" s="3" t="s">
        <v>588</v>
      </c>
      <c r="C54" s="6">
        <f>C7/C39</f>
        <v>6005.1</v>
      </c>
      <c r="D54" s="6">
        <f>D7/D39</f>
        <v>6104.0666666666666</v>
      </c>
      <c r="E54" s="6">
        <f>E7/E39</f>
        <v>6373.9666666666662</v>
      </c>
      <c r="F54" s="6">
        <f>F7/F39</f>
        <v>6256.2666666666664</v>
      </c>
      <c r="G54" s="6">
        <f>G7/G39</f>
        <v>6384.2</v>
      </c>
      <c r="H54" s="6">
        <f>H7/H39</f>
        <v>6209.1</v>
      </c>
      <c r="I54" s="6">
        <f>I7/I39</f>
        <v>6245.833333333333</v>
      </c>
      <c r="J54" s="6">
        <f>J7/J39</f>
        <v>6280.0666666666666</v>
      </c>
      <c r="K54" s="6">
        <f>K7/K39</f>
        <v>6273.5666666666666</v>
      </c>
      <c r="L54" s="6">
        <f>L7/L39</f>
        <v>6353.1333333333332</v>
      </c>
      <c r="M54" s="6">
        <f>M7/M39</f>
        <v>6364.8666666666668</v>
      </c>
      <c r="N54" s="6">
        <f>N7/N39</f>
        <v>6415.9</v>
      </c>
      <c r="O54" s="6">
        <f>O7/O39</f>
        <v>6577.666666666667</v>
      </c>
      <c r="P54" s="6">
        <f>P7/P39</f>
        <v>6628.9666666666662</v>
      </c>
      <c r="Q54" s="6">
        <f>Q7/Q39</f>
        <v>6667</v>
      </c>
      <c r="R54" s="6">
        <f>R7/R39</f>
        <v>6822.9</v>
      </c>
      <c r="S54" s="6">
        <f>S7/S39</f>
        <v>7039.166666666667</v>
      </c>
      <c r="T54" s="6">
        <f>T7/T39</f>
        <v>7101.7</v>
      </c>
      <c r="U54" s="6">
        <f>U7/U39</f>
        <v>7297.6333333333332</v>
      </c>
      <c r="V54" s="6">
        <f>V7/V39</f>
        <v>7336.7666666666664</v>
      </c>
      <c r="W54" s="6">
        <f>W7/W39</f>
        <v>7514.0666666666666</v>
      </c>
    </row>
    <row r="55" spans="2:23" x14ac:dyDescent="0.35">
      <c r="B55" s="3" t="s">
        <v>589</v>
      </c>
      <c r="C55" s="6">
        <f>C8/C40</f>
        <v>6027.9354838709678</v>
      </c>
      <c r="D55" s="6">
        <f>D8/D40</f>
        <v>6082.9032258064517</v>
      </c>
      <c r="E55" s="6">
        <f>E8/E40</f>
        <v>6169.7741935483873</v>
      </c>
      <c r="F55" s="6">
        <f>F8/F40</f>
        <v>6234.6451612903229</v>
      </c>
      <c r="G55" s="6">
        <f>G8/G40</f>
        <v>6246.1290322580644</v>
      </c>
      <c r="H55" s="6">
        <f>H8/H40</f>
        <v>6152.6451612903229</v>
      </c>
      <c r="I55" s="6">
        <f>I8/I40</f>
        <v>6173.0967741935483</v>
      </c>
      <c r="J55" s="6">
        <f>J8/J40</f>
        <v>6276.6451612903229</v>
      </c>
      <c r="K55" s="6">
        <f>K8/K40</f>
        <v>6204.0967741935483</v>
      </c>
      <c r="L55" s="6">
        <f>L8/L40</f>
        <v>6193.2258064516127</v>
      </c>
      <c r="M55" s="6">
        <f>M8/M40</f>
        <v>6276.9032258064517</v>
      </c>
      <c r="N55" s="6">
        <f>N8/N40</f>
        <v>6418.4193548387093</v>
      </c>
      <c r="O55" s="6">
        <f>O8/O40</f>
        <v>6519.0645161290322</v>
      </c>
      <c r="P55" s="6">
        <f>P8/P40</f>
        <v>6578.3548387096771</v>
      </c>
      <c r="Q55" s="6">
        <f>Q8/Q40</f>
        <v>6596.9354838709678</v>
      </c>
      <c r="R55" s="6">
        <f>R8/R40</f>
        <v>6753.9677419354839</v>
      </c>
      <c r="S55" s="6">
        <f>S8/S40</f>
        <v>6998.4193548387093</v>
      </c>
      <c r="T55" s="6">
        <f>T8/T40</f>
        <v>7086.8064516129034</v>
      </c>
      <c r="U55" s="6">
        <f>U8/U40</f>
        <v>7157.0645161290322</v>
      </c>
      <c r="V55" s="6">
        <f>V8/V40</f>
        <v>7261.6451612903229</v>
      </c>
      <c r="W55" s="6">
        <f>W8/W40</f>
        <v>7393.9032258064517</v>
      </c>
    </row>
    <row r="56" spans="2:23" x14ac:dyDescent="0.35">
      <c r="B56" s="3" t="s">
        <v>590</v>
      </c>
      <c r="C56" s="6">
        <f>C9/C41</f>
        <v>5886.9677419354839</v>
      </c>
      <c r="D56" s="6">
        <f>D9/D41</f>
        <v>6086.7096774193551</v>
      </c>
      <c r="E56" s="6">
        <f>E9/E41</f>
        <v>6160</v>
      </c>
      <c r="F56" s="6">
        <f>F9/F41</f>
        <v>6162.0322580645161</v>
      </c>
      <c r="G56" s="6">
        <f>G9/G41</f>
        <v>6210.322580645161</v>
      </c>
      <c r="H56" s="6">
        <f>H9/H41</f>
        <v>6109.2258064516127</v>
      </c>
      <c r="I56" s="6">
        <f>I9/I41</f>
        <v>6154.5483870967746</v>
      </c>
      <c r="J56" s="6">
        <f>J9/J41</f>
        <v>6160.2580645161288</v>
      </c>
      <c r="K56" s="6">
        <f>K9/K41</f>
        <v>6185.7741935483873</v>
      </c>
      <c r="L56" s="6">
        <f>L9/L41</f>
        <v>6191.2580645161288</v>
      </c>
      <c r="M56" s="6">
        <f>M9/M41</f>
        <v>6209.1290322580644</v>
      </c>
      <c r="N56" s="6">
        <f>N9/N41</f>
        <v>6351.8064516129034</v>
      </c>
      <c r="O56" s="6">
        <f>O9/O41</f>
        <v>6467.8709677419356</v>
      </c>
      <c r="P56" s="6">
        <f>P9/P41</f>
        <v>6601.5483870967746</v>
      </c>
      <c r="Q56" s="6">
        <f>Q9/Q41</f>
        <v>6599.5161290322585</v>
      </c>
      <c r="R56" s="6">
        <f>R9/R41</f>
        <v>6710.0967741935483</v>
      </c>
      <c r="S56" s="6">
        <f>S9/S41</f>
        <v>6916.2580645161288</v>
      </c>
      <c r="T56" s="6">
        <f>T9/T41</f>
        <v>7093.9032258064517</v>
      </c>
      <c r="U56" s="6">
        <f>U9/U41</f>
        <v>7157.6451612903229</v>
      </c>
      <c r="V56" s="6">
        <f>V9/V41</f>
        <v>7234</v>
      </c>
      <c r="W56" s="6">
        <f>W9/W41</f>
        <v>7331.6129032258068</v>
      </c>
    </row>
    <row r="57" spans="2:23" x14ac:dyDescent="0.35">
      <c r="B57" s="3" t="s">
        <v>591</v>
      </c>
      <c r="C57" s="6">
        <f>C10/C42</f>
        <v>6010.333333333333</v>
      </c>
      <c r="D57" s="6">
        <f>D10/D42</f>
        <v>6232.0666666666666</v>
      </c>
      <c r="E57" s="6">
        <f>E10/E42</f>
        <v>6294.4666666666662</v>
      </c>
      <c r="F57" s="6">
        <f>F10/F42</f>
        <v>6252.0333333333338</v>
      </c>
      <c r="G57" s="6">
        <f>G10/G42</f>
        <v>6283.4333333333334</v>
      </c>
      <c r="H57" s="6">
        <f>H10/H42</f>
        <v>6147.2333333333336</v>
      </c>
      <c r="I57" s="6">
        <f>I10/I42</f>
        <v>6182.666666666667</v>
      </c>
      <c r="J57" s="6">
        <f>J10/J42</f>
        <v>6272.6</v>
      </c>
      <c r="K57" s="6">
        <f>K10/K42</f>
        <v>6282.2</v>
      </c>
      <c r="L57" s="6">
        <f>L10/L42</f>
        <v>6259.3666666666668</v>
      </c>
      <c r="M57" s="6">
        <f>M10/M42</f>
        <v>6323.8</v>
      </c>
      <c r="N57" s="6">
        <f>N10/N42</f>
        <v>6437.6333333333332</v>
      </c>
      <c r="O57" s="6">
        <f>O10/O42</f>
        <v>6512.7</v>
      </c>
      <c r="P57" s="6">
        <f>P10/P42</f>
        <v>6695.0666666666666</v>
      </c>
      <c r="Q57" s="6">
        <f>Q10/Q42</f>
        <v>6626</v>
      </c>
      <c r="R57" s="6">
        <f>R10/R42</f>
        <v>6842.4666666666662</v>
      </c>
      <c r="S57" s="6">
        <f>S10/S42</f>
        <v>6996.833333333333</v>
      </c>
      <c r="T57" s="6">
        <f>T10/T42</f>
        <v>7143.666666666667</v>
      </c>
      <c r="U57" s="6">
        <f>U10/U42</f>
        <v>7342.0666666666666</v>
      </c>
      <c r="V57" s="6">
        <f>V10/V42</f>
        <v>7289.8666666666668</v>
      </c>
      <c r="W57" s="6">
        <f>W10/W42</f>
        <v>7423.833333333333</v>
      </c>
    </row>
    <row r="58" spans="2:23" x14ac:dyDescent="0.35">
      <c r="B58" s="3" t="s">
        <v>592</v>
      </c>
      <c r="C58" s="6">
        <f>C11/C43</f>
        <v>6310.9354838709678</v>
      </c>
      <c r="D58" s="6">
        <f>D11/D43</f>
        <v>6445.9677419354839</v>
      </c>
      <c r="E58" s="6">
        <f>E11/E43</f>
        <v>6530.5483870967746</v>
      </c>
      <c r="F58" s="6">
        <f>F11/F43</f>
        <v>6450.8064516129034</v>
      </c>
      <c r="G58" s="6">
        <f>G11/G43</f>
        <v>6541.7419354838712</v>
      </c>
      <c r="H58" s="6">
        <f>H11/H43</f>
        <v>6393.9677419354839</v>
      </c>
      <c r="I58" s="6">
        <f>I11/I43</f>
        <v>6387.5483870967746</v>
      </c>
      <c r="J58" s="6">
        <f>J11/J43</f>
        <v>6522.6129032258068</v>
      </c>
      <c r="K58" s="6">
        <f>K11/K43</f>
        <v>6407.5161290322585</v>
      </c>
      <c r="L58" s="6">
        <f>L11/L43</f>
        <v>6468.8709677419356</v>
      </c>
      <c r="M58" s="6">
        <f>M11/M43</f>
        <v>6686.8064516129034</v>
      </c>
      <c r="N58" s="6">
        <f>N11/N43</f>
        <v>6672.6129032258068</v>
      </c>
      <c r="O58" s="6">
        <f>O11/O43</f>
        <v>6708.8387096774195</v>
      </c>
      <c r="P58" s="6">
        <f>P11/P43</f>
        <v>6888.9677419354839</v>
      </c>
      <c r="Q58" s="6">
        <f>Q11/Q43</f>
        <v>6829.0967741935483</v>
      </c>
      <c r="R58" s="6">
        <f>R11/R43</f>
        <v>7037</v>
      </c>
      <c r="S58" s="6">
        <f>S11/S43</f>
        <v>7210.8064516129034</v>
      </c>
      <c r="T58" s="6">
        <f>T11/T43</f>
        <v>7384.4838709677415</v>
      </c>
      <c r="U58" s="6">
        <f>U11/U43</f>
        <v>7455.6451612903229</v>
      </c>
      <c r="V58" s="6">
        <f>V11/V43</f>
        <v>7545.2580645161288</v>
      </c>
      <c r="W58" s="6">
        <f>W11/W43</f>
        <v>7666.4838709677415</v>
      </c>
    </row>
    <row r="59" spans="2:23" x14ac:dyDescent="0.35">
      <c r="B59" s="3" t="s">
        <v>593</v>
      </c>
      <c r="C59" s="6">
        <f>C12/C44</f>
        <v>6402.833333333333</v>
      </c>
      <c r="D59" s="6">
        <f>D12/D44</f>
        <v>6643.1333333333332</v>
      </c>
      <c r="E59" s="6">
        <f>E12/E44</f>
        <v>6572.1333333333332</v>
      </c>
      <c r="F59" s="6">
        <f>F12/F44</f>
        <v>6743.666666666667</v>
      </c>
      <c r="G59" s="6">
        <f>G12/G44</f>
        <v>6702.6</v>
      </c>
      <c r="H59" s="6">
        <f>H12/H44</f>
        <v>6460.166666666667</v>
      </c>
      <c r="I59" s="6">
        <f>I12/I44</f>
        <v>6620.4333333333334</v>
      </c>
      <c r="J59" s="6">
        <f>J12/J44</f>
        <v>6681.7666666666664</v>
      </c>
      <c r="K59" s="6">
        <f>K12/K44</f>
        <v>6671.2</v>
      </c>
      <c r="L59" s="6">
        <f>L12/L44</f>
        <v>6718.5666666666666</v>
      </c>
      <c r="M59" s="6">
        <f>M12/M44</f>
        <v>6711.5666666666666</v>
      </c>
      <c r="N59" s="6">
        <f>N12/N44</f>
        <v>6870.9333333333334</v>
      </c>
      <c r="O59" s="6">
        <f>O12/O44</f>
        <v>6871.3</v>
      </c>
      <c r="P59" s="6">
        <f>P12/P44</f>
        <v>7140.0333333333338</v>
      </c>
      <c r="Q59" s="6">
        <f>Q12/Q44</f>
        <v>7061.666666666667</v>
      </c>
      <c r="R59" s="6">
        <f>R12/R44</f>
        <v>7377.2333333333336</v>
      </c>
      <c r="S59" s="6">
        <f>S12/S44</f>
        <v>7326.2666666666664</v>
      </c>
      <c r="T59" s="6">
        <f>T12/T44</f>
        <v>7577.1</v>
      </c>
      <c r="U59" s="6">
        <f>U12/U44</f>
        <v>7696.3666666666668</v>
      </c>
      <c r="V59" s="6">
        <f>V12/V44</f>
        <v>7779.166666666667</v>
      </c>
      <c r="W59" s="6">
        <f>W12/W44</f>
        <v>7967.6</v>
      </c>
    </row>
    <row r="60" spans="2:23" x14ac:dyDescent="0.35">
      <c r="B60" s="3" t="s">
        <v>594</v>
      </c>
      <c r="C60" s="6">
        <f>C13/C45</f>
        <v>7186.4838709677415</v>
      </c>
      <c r="D60" s="6">
        <f>D13/D45</f>
        <v>7108.7419354838712</v>
      </c>
      <c r="E60" s="6">
        <f>E13/E45</f>
        <v>6785.0322580645161</v>
      </c>
      <c r="F60" s="6">
        <f>F13/F45</f>
        <v>7097.5161290322585</v>
      </c>
      <c r="G60" s="6">
        <f>G13/G45</f>
        <v>7790.2580645161288</v>
      </c>
      <c r="H60" s="6">
        <f>H13/H45</f>
        <v>6839.1612903225805</v>
      </c>
      <c r="I60" s="6">
        <f>I13/I45</f>
        <v>7092.0322580645161</v>
      </c>
      <c r="J60" s="6">
        <f>J13/J45</f>
        <v>6950.1935483870966</v>
      </c>
      <c r="K60" s="6">
        <f>K13/K45</f>
        <v>6987.677419354839</v>
      </c>
      <c r="L60" s="6">
        <f>L13/L45</f>
        <v>7042.0645161290322</v>
      </c>
      <c r="M60" s="6">
        <f>M13/M45</f>
        <v>7026.5806451612907</v>
      </c>
      <c r="N60" s="6">
        <f>N13/N45</f>
        <v>7284.3870967741932</v>
      </c>
      <c r="O60" s="6">
        <f>O13/O45</f>
        <v>7055.7419354838712</v>
      </c>
      <c r="P60" s="6">
        <f>P13/P45</f>
        <v>7592.8387096774195</v>
      </c>
      <c r="Q60" s="6">
        <f>Q13/Q45</f>
        <v>7423.2903225806449</v>
      </c>
      <c r="R60" s="6">
        <f>R13/R45</f>
        <v>7851.2903225806449</v>
      </c>
      <c r="S60" s="6">
        <f>S13/S45</f>
        <v>7539.8387096774195</v>
      </c>
      <c r="T60" s="6">
        <f>T13/T45</f>
        <v>8038.9354838709678</v>
      </c>
      <c r="U60" s="6">
        <f>U13/U45</f>
        <v>8343.7741935483864</v>
      </c>
      <c r="V60" s="6">
        <f>V13/V45</f>
        <v>8041.2903225806449</v>
      </c>
      <c r="W60" s="6">
        <f>W13/W45</f>
        <v>8257.2580645161288</v>
      </c>
    </row>
    <row r="63" spans="2:23" x14ac:dyDescent="0.35">
      <c r="B63" s="3" t="s">
        <v>626</v>
      </c>
      <c r="C63" s="2" t="s">
        <v>559</v>
      </c>
      <c r="D63" s="2" t="s">
        <v>560</v>
      </c>
      <c r="E63" s="2" t="s">
        <v>561</v>
      </c>
      <c r="F63" s="2" t="s">
        <v>562</v>
      </c>
      <c r="G63" s="2" t="s">
        <v>563</v>
      </c>
      <c r="H63" s="2" t="s">
        <v>564</v>
      </c>
      <c r="I63" s="2" t="s">
        <v>565</v>
      </c>
      <c r="J63" s="2" t="s">
        <v>566</v>
      </c>
      <c r="K63" s="2" t="s">
        <v>567</v>
      </c>
      <c r="L63" s="2" t="s">
        <v>568</v>
      </c>
      <c r="M63" s="2" t="s">
        <v>569</v>
      </c>
      <c r="N63" s="2" t="s">
        <v>570</v>
      </c>
      <c r="O63" s="2" t="s">
        <v>571</v>
      </c>
      <c r="P63" s="2" t="s">
        <v>572</v>
      </c>
      <c r="Q63" s="2" t="s">
        <v>573</v>
      </c>
      <c r="R63" s="2" t="s">
        <v>574</v>
      </c>
      <c r="S63" s="2" t="s">
        <v>575</v>
      </c>
      <c r="T63" s="2" t="s">
        <v>576</v>
      </c>
      <c r="U63" s="2" t="s">
        <v>577</v>
      </c>
      <c r="V63" s="2" t="s">
        <v>578</v>
      </c>
      <c r="W63" s="2" t="s">
        <v>579</v>
      </c>
    </row>
    <row r="64" spans="2:23" x14ac:dyDescent="0.35">
      <c r="B64" s="3" t="s">
        <v>583</v>
      </c>
      <c r="D64" s="5">
        <f>D49/C60-1</f>
        <v>0.11242879778796211</v>
      </c>
      <c r="E64" s="5">
        <f t="shared" ref="E64:W64" si="0">E49/D60-1</f>
        <v>2.8433868340208113E-2</v>
      </c>
      <c r="F64" s="5">
        <f t="shared" si="0"/>
        <v>7.4380990415335413E-2</v>
      </c>
      <c r="G64" s="5">
        <f t="shared" si="0"/>
        <v>1.8629870513537261E-2</v>
      </c>
      <c r="H64" s="5">
        <f t="shared" si="0"/>
        <v>-1.5478389054981778E-2</v>
      </c>
      <c r="I64" s="5">
        <f t="shared" si="0"/>
        <v>6.8009659739451056E-2</v>
      </c>
      <c r="J64" s="5">
        <f t="shared" si="0"/>
        <v>1.0552505537790857E-3</v>
      </c>
      <c r="K64" s="5">
        <f t="shared" si="0"/>
        <v>3.0860129214317578E-2</v>
      </c>
      <c r="L64" s="5">
        <f t="shared" si="0"/>
        <v>3.3658329409375076E-2</v>
      </c>
      <c r="M64" s="5">
        <f t="shared" si="0"/>
        <v>2.1337217824684895E-2</v>
      </c>
      <c r="N64" s="5">
        <f t="shared" si="0"/>
        <v>2.2766086381665884E-2</v>
      </c>
      <c r="O64" s="5">
        <f t="shared" si="0"/>
        <v>3.4869096963899837E-2</v>
      </c>
      <c r="P64" s="5">
        <f t="shared" si="0"/>
        <v>3.0357338795215849E-2</v>
      </c>
      <c r="Q64" s="5">
        <f t="shared" si="0"/>
        <v>0.10923280850376837</v>
      </c>
      <c r="R64" s="5">
        <f t="shared" si="0"/>
        <v>5.7256585637183832E-2</v>
      </c>
      <c r="S64" s="5">
        <f t="shared" si="0"/>
        <v>9.0246107070955928E-2</v>
      </c>
      <c r="T64" s="5">
        <f t="shared" si="0"/>
        <v>5.1716687701884645E-2</v>
      </c>
      <c r="U64" s="5">
        <f t="shared" si="0"/>
        <v>5.4673424101249202E-2</v>
      </c>
      <c r="V64" s="5">
        <f t="shared" si="0"/>
        <v>0.10858782093660735</v>
      </c>
      <c r="W64" s="5">
        <f t="shared" si="0"/>
        <v>3.3572689345314544E-2</v>
      </c>
    </row>
    <row r="65" spans="2:23" x14ac:dyDescent="0.35">
      <c r="B65" s="3" t="s">
        <v>584</v>
      </c>
      <c r="C65" s="5">
        <f>C50/C49-1</f>
        <v>1.2628763742540405E-2</v>
      </c>
      <c r="D65" s="5">
        <f t="shared" ref="D65:W75" si="1">D50/D49-1</f>
        <v>-0.1230210830314461</v>
      </c>
      <c r="E65" s="5">
        <f t="shared" si="1"/>
        <v>-2.9410151790875139E-2</v>
      </c>
      <c r="F65" s="5">
        <f t="shared" si="1"/>
        <v>2.6069669573990595E-2</v>
      </c>
      <c r="G65" s="5">
        <f t="shared" si="1"/>
        <v>-9.4044761335344562E-3</v>
      </c>
      <c r="H65" s="5">
        <f t="shared" si="1"/>
        <v>-8.2000684550053493E-2</v>
      </c>
      <c r="I65" s="5">
        <f t="shared" si="1"/>
        <v>4.3105150624814348E-2</v>
      </c>
      <c r="J65" s="5">
        <f t="shared" si="1"/>
        <v>1.1306345924788852E-2</v>
      </c>
      <c r="K65" s="5">
        <f t="shared" si="1"/>
        <v>2.046763596368506E-2</v>
      </c>
      <c r="L65" s="5">
        <f t="shared" si="1"/>
        <v>6.6731235180055526E-2</v>
      </c>
      <c r="M65" s="5">
        <f t="shared" si="1"/>
        <v>-4.7472855720448459E-3</v>
      </c>
      <c r="N65" s="5">
        <f t="shared" si="1"/>
        <v>-4.9564566673143684E-3</v>
      </c>
      <c r="O65" s="5">
        <f t="shared" si="1"/>
        <v>3.3550246663773819E-3</v>
      </c>
      <c r="P65" s="5">
        <f t="shared" si="1"/>
        <v>-8.8514233884442461E-3</v>
      </c>
      <c r="Q65" s="5">
        <f t="shared" si="1"/>
        <v>-7.7212039901008112E-2</v>
      </c>
      <c r="R65" s="5">
        <f t="shared" si="1"/>
        <v>-3.5371672364167162E-2</v>
      </c>
      <c r="S65" s="5">
        <f t="shared" si="1"/>
        <v>-5.2689927509508738E-2</v>
      </c>
      <c r="T65" s="5">
        <f t="shared" si="1"/>
        <v>2.5025014493884612E-4</v>
      </c>
      <c r="U65" s="5">
        <f t="shared" si="1"/>
        <v>-1.5070327379140602E-2</v>
      </c>
      <c r="V65" s="5">
        <f t="shared" si="1"/>
        <v>-8.4930659901714223E-2</v>
      </c>
      <c r="W65" s="5">
        <f t="shared" si="1"/>
        <v>4.5452201583207064E-4</v>
      </c>
    </row>
    <row r="66" spans="2:23" x14ac:dyDescent="0.35">
      <c r="B66" s="3" t="s">
        <v>585</v>
      </c>
      <c r="C66" s="5">
        <f t="shared" ref="C66:R75" si="2">C51/C50-1</f>
        <v>-1.6111522092096098E-2</v>
      </c>
      <c r="D66" s="5">
        <f t="shared" si="2"/>
        <v>-7.1334940434958249E-2</v>
      </c>
      <c r="E66" s="5">
        <f t="shared" si="2"/>
        <v>-2.0218846461328543E-2</v>
      </c>
      <c r="F66" s="5">
        <f t="shared" si="2"/>
        <v>-2.3294076803067165E-2</v>
      </c>
      <c r="G66" s="5">
        <f t="shared" si="2"/>
        <v>-3.8133813482693069E-2</v>
      </c>
      <c r="H66" s="5">
        <f t="shared" si="2"/>
        <v>-3.7883185178561374E-2</v>
      </c>
      <c r="I66" s="5">
        <f t="shared" si="2"/>
        <v>-2.1585818886941222E-2</v>
      </c>
      <c r="J66" s="5">
        <f t="shared" si="2"/>
        <v>-1.6864423832014808E-3</v>
      </c>
      <c r="K66" s="5">
        <f t="shared" si="2"/>
        <v>-3.7639214607356419E-2</v>
      </c>
      <c r="L66" s="5">
        <f t="shared" si="2"/>
        <v>-2.5688530608715232E-2</v>
      </c>
      <c r="M66" s="5">
        <f t="shared" si="2"/>
        <v>-2.5851484050582463E-2</v>
      </c>
      <c r="N66" s="5">
        <f t="shared" si="2"/>
        <v>-1.2381815000662266E-2</v>
      </c>
      <c r="O66" s="5">
        <f t="shared" si="2"/>
        <v>-3.9578095229246379E-2</v>
      </c>
      <c r="P66" s="5">
        <f t="shared" si="2"/>
        <v>-8.6634056940743109E-3</v>
      </c>
      <c r="Q66" s="5">
        <f t="shared" si="2"/>
        <v>-3.3448690000672965E-2</v>
      </c>
      <c r="R66" s="5">
        <f t="shared" si="2"/>
        <v>-2.6482108780804037E-2</v>
      </c>
      <c r="S66" s="5">
        <f t="shared" si="1"/>
        <v>-3.4456557737015392E-2</v>
      </c>
      <c r="T66" s="5">
        <f t="shared" si="1"/>
        <v>-6.5132903012642407E-3</v>
      </c>
      <c r="U66" s="5">
        <f t="shared" si="1"/>
        <v>-2.7577576203484666E-2</v>
      </c>
      <c r="V66" s="5">
        <f t="shared" si="1"/>
        <v>-5.1776399909731152E-2</v>
      </c>
      <c r="W66" s="5">
        <f t="shared" si="1"/>
        <v>-1.1006517397901261E-2</v>
      </c>
    </row>
    <row r="67" spans="2:23" x14ac:dyDescent="0.35">
      <c r="B67" s="3" t="s">
        <v>586</v>
      </c>
      <c r="C67" s="5">
        <f t="shared" si="2"/>
        <v>-0.10437912964228757</v>
      </c>
      <c r="D67" s="5">
        <f t="shared" si="1"/>
        <v>-2.5082079840398452E-2</v>
      </c>
      <c r="E67" s="5">
        <f t="shared" si="1"/>
        <v>-2.8041269959107384E-2</v>
      </c>
      <c r="F67" s="5">
        <f t="shared" si="1"/>
        <v>-8.8442228806337342E-2</v>
      </c>
      <c r="G67" s="5">
        <f t="shared" si="1"/>
        <v>-3.5228769800388471E-2</v>
      </c>
      <c r="H67" s="5">
        <f t="shared" si="1"/>
        <v>-3.3751279792376021E-2</v>
      </c>
      <c r="I67" s="5">
        <f t="shared" si="1"/>
        <v>-8.4087352243305546E-2</v>
      </c>
      <c r="J67" s="5">
        <f t="shared" si="1"/>
        <v>-6.0202312052013651E-2</v>
      </c>
      <c r="K67" s="5">
        <f t="shared" si="1"/>
        <v>-3.86712207347637E-2</v>
      </c>
      <c r="L67" s="5">
        <f t="shared" si="1"/>
        <v>-8.1733594024164025E-2</v>
      </c>
      <c r="M67" s="5">
        <f t="shared" si="1"/>
        <v>-2.9823392716433639E-2</v>
      </c>
      <c r="N67" s="5">
        <f t="shared" si="1"/>
        <v>-4.5237834233147867E-2</v>
      </c>
      <c r="O67" s="5">
        <f t="shared" si="1"/>
        <v>-4.4242149731638758E-2</v>
      </c>
      <c r="P67" s="5">
        <f t="shared" si="1"/>
        <v>-2.8698025331394428E-2</v>
      </c>
      <c r="Q67" s="5">
        <f t="shared" si="1"/>
        <v>-5.1340441703775941E-2</v>
      </c>
      <c r="R67" s="5">
        <f t="shared" si="1"/>
        <v>-2.4905497416953692E-2</v>
      </c>
      <c r="S67" s="5">
        <f t="shared" si="1"/>
        <v>-4.4531104079457706E-2</v>
      </c>
      <c r="T67" s="5">
        <f t="shared" si="1"/>
        <v>-3.896696318068249E-2</v>
      </c>
      <c r="U67" s="5">
        <f t="shared" si="1"/>
        <v>-4.8362279461225843E-2</v>
      </c>
      <c r="V67" s="5">
        <f t="shared" si="1"/>
        <v>-3.1626642015500805E-2</v>
      </c>
      <c r="W67" s="5">
        <f t="shared" si="1"/>
        <v>-4.6417630006786115E-2</v>
      </c>
    </row>
    <row r="68" spans="2:23" x14ac:dyDescent="0.35">
      <c r="B68" s="3" t="s">
        <v>587</v>
      </c>
      <c r="C68" s="5">
        <f t="shared" si="2"/>
        <v>-5.4720407348662237E-2</v>
      </c>
      <c r="D68" s="5">
        <f t="shared" si="1"/>
        <v>-1.8612936766902677E-2</v>
      </c>
      <c r="E68" s="5">
        <f t="shared" si="1"/>
        <v>-4.2230356279894465E-2</v>
      </c>
      <c r="F68" s="5">
        <f t="shared" si="1"/>
        <v>-3.1851169387535627E-2</v>
      </c>
      <c r="G68" s="5">
        <f t="shared" si="1"/>
        <v>-3.3316188701401628E-2</v>
      </c>
      <c r="H68" s="5">
        <f t="shared" si="1"/>
        <v>-4.1552944840848594E-2</v>
      </c>
      <c r="I68" s="5">
        <f t="shared" si="1"/>
        <v>-5.1198565013382158E-2</v>
      </c>
      <c r="J68" s="5">
        <f t="shared" si="1"/>
        <v>-3.9235326559328709E-2</v>
      </c>
      <c r="K68" s="5">
        <f t="shared" si="1"/>
        <v>-4.7604891844927444E-2</v>
      </c>
      <c r="L68" s="5">
        <f t="shared" si="1"/>
        <v>-5.2721870222440792E-2</v>
      </c>
      <c r="M68" s="5">
        <f t="shared" si="1"/>
        <v>-4.4150101603644964E-2</v>
      </c>
      <c r="N68" s="5">
        <f t="shared" si="1"/>
        <v>-2.4412296996745408E-2</v>
      </c>
      <c r="O68" s="5">
        <f t="shared" si="1"/>
        <v>-3.1942124799904881E-2</v>
      </c>
      <c r="P68" s="5">
        <f t="shared" si="1"/>
        <v>-3.3253028479681257E-2</v>
      </c>
      <c r="Q68" s="5">
        <f t="shared" si="1"/>
        <v>-4.9065411042150564E-2</v>
      </c>
      <c r="R68" s="5">
        <f t="shared" si="1"/>
        <v>-2.6593452630318981E-2</v>
      </c>
      <c r="S68" s="5">
        <f t="shared" si="1"/>
        <v>-3.5806950383010849E-2</v>
      </c>
      <c r="T68" s="5">
        <f t="shared" si="1"/>
        <v>-4.3601369375007915E-2</v>
      </c>
      <c r="U68" s="5">
        <f t="shared" si="1"/>
        <v>-4.1274682644262373E-2</v>
      </c>
      <c r="V68" s="5">
        <f t="shared" si="1"/>
        <v>-5.0486961689985899E-2</v>
      </c>
      <c r="W68" s="5">
        <f t="shared" si="1"/>
        <v>-2.5515866584284841E-2</v>
      </c>
    </row>
    <row r="69" spans="2:23" x14ac:dyDescent="0.35">
      <c r="B69" s="3" t="s">
        <v>588</v>
      </c>
      <c r="C69" s="5">
        <f t="shared" si="2"/>
        <v>-3.0335656467793792E-2</v>
      </c>
      <c r="D69" s="5">
        <f t="shared" si="1"/>
        <v>-2.0117618019342864E-2</v>
      </c>
      <c r="E69" s="5">
        <f t="shared" si="1"/>
        <v>-1.5157118600702457E-2</v>
      </c>
      <c r="F69" s="5">
        <f t="shared" si="1"/>
        <v>-2.9628517773575003E-2</v>
      </c>
      <c r="G69" s="5">
        <f t="shared" si="1"/>
        <v>-6.2803460516869247E-3</v>
      </c>
      <c r="H69" s="5">
        <f t="shared" si="1"/>
        <v>-1.0252678993808884E-2</v>
      </c>
      <c r="I69" s="5">
        <f t="shared" si="1"/>
        <v>-3.5877658603301721E-2</v>
      </c>
      <c r="J69" s="5">
        <f t="shared" si="1"/>
        <v>-2.9636607718430796E-2</v>
      </c>
      <c r="K69" s="5">
        <f t="shared" si="1"/>
        <v>-2.6151000903007593E-2</v>
      </c>
      <c r="L69" s="5">
        <f t="shared" si="1"/>
        <v>-2.7075635122940866E-2</v>
      </c>
      <c r="M69" s="5">
        <f t="shared" si="1"/>
        <v>-1.5714444871238409E-2</v>
      </c>
      <c r="N69" s="5">
        <f t="shared" si="1"/>
        <v>-2.4685794426436924E-2</v>
      </c>
      <c r="O69" s="5">
        <f t="shared" si="1"/>
        <v>-2.1349677155125479E-2</v>
      </c>
      <c r="P69" s="5">
        <f t="shared" si="1"/>
        <v>-1.1701157274929375E-2</v>
      </c>
      <c r="Q69" s="5">
        <f t="shared" si="1"/>
        <v>-1.6179858717797369E-2</v>
      </c>
      <c r="R69" s="5">
        <f t="shared" si="1"/>
        <v>-2.4679750255923283E-2</v>
      </c>
      <c r="S69" s="5">
        <f t="shared" si="1"/>
        <v>-2.4086911150864587E-2</v>
      </c>
      <c r="T69" s="5">
        <f t="shared" si="1"/>
        <v>-1.9486656452647355E-2</v>
      </c>
      <c r="U69" s="5">
        <f t="shared" si="1"/>
        <v>-1.4992670643386941E-2</v>
      </c>
      <c r="V69" s="5">
        <f t="shared" si="1"/>
        <v>-5.823410790364858E-3</v>
      </c>
      <c r="W69" s="5">
        <f t="shared" si="1"/>
        <v>-1.6703462463362517E-2</v>
      </c>
    </row>
    <row r="70" spans="2:23" x14ac:dyDescent="0.35">
      <c r="B70" s="3" t="s">
        <v>589</v>
      </c>
      <c r="C70" s="5">
        <f t="shared" si="2"/>
        <v>3.8026816990504031E-3</v>
      </c>
      <c r="D70" s="5">
        <f t="shared" si="1"/>
        <v>-3.4671051310407597E-3</v>
      </c>
      <c r="E70" s="5">
        <f t="shared" si="1"/>
        <v>-3.2035384525326283E-2</v>
      </c>
      <c r="F70" s="5">
        <f t="shared" si="1"/>
        <v>-3.455975668611222E-3</v>
      </c>
      <c r="G70" s="5">
        <f t="shared" si="1"/>
        <v>-2.1626980317335787E-2</v>
      </c>
      <c r="H70" s="5">
        <f t="shared" si="1"/>
        <v>-9.0922740348323705E-3</v>
      </c>
      <c r="I70" s="5">
        <f t="shared" si="1"/>
        <v>-1.1645613204501859E-2</v>
      </c>
      <c r="J70" s="5">
        <f t="shared" si="1"/>
        <v>-5.4481991321908563E-4</v>
      </c>
      <c r="K70" s="5">
        <f t="shared" si="1"/>
        <v>-1.1073428587637824E-2</v>
      </c>
      <c r="L70" s="5">
        <f t="shared" si="1"/>
        <v>-2.5169867920562083E-2</v>
      </c>
      <c r="M70" s="5">
        <f t="shared" si="1"/>
        <v>-1.3820154524349593E-2</v>
      </c>
      <c r="N70" s="5">
        <f t="shared" si="1"/>
        <v>3.9267364496176071E-4</v>
      </c>
      <c r="O70" s="5">
        <f t="shared" si="1"/>
        <v>-8.9092612179042519E-3</v>
      </c>
      <c r="P70" s="5">
        <f t="shared" si="1"/>
        <v>-7.6349498348645684E-3</v>
      </c>
      <c r="Q70" s="5">
        <f t="shared" si="1"/>
        <v>-1.0509151961756724E-2</v>
      </c>
      <c r="R70" s="5">
        <f t="shared" si="1"/>
        <v>-1.0103073189481893E-2</v>
      </c>
      <c r="S70" s="5">
        <f t="shared" si="1"/>
        <v>-5.7886556402922951E-3</v>
      </c>
      <c r="T70" s="5">
        <f t="shared" si="1"/>
        <v>-2.0971807295572242E-3</v>
      </c>
      <c r="U70" s="5">
        <f t="shared" si="1"/>
        <v>-1.9262247194885229E-2</v>
      </c>
      <c r="V70" s="5">
        <f t="shared" si="1"/>
        <v>-1.0239047906163479E-2</v>
      </c>
      <c r="W70" s="5">
        <f t="shared" si="1"/>
        <v>-1.599179860797284E-2</v>
      </c>
    </row>
    <row r="71" spans="2:23" x14ac:dyDescent="0.35">
      <c r="B71" s="3" t="s">
        <v>590</v>
      </c>
      <c r="C71" s="5">
        <f t="shared" si="2"/>
        <v>-2.3385741654447623E-2</v>
      </c>
      <c r="D71" s="5">
        <f t="shared" si="1"/>
        <v>6.257623163812287E-4</v>
      </c>
      <c r="E71" s="5">
        <f t="shared" si="1"/>
        <v>-1.5842060408965963E-3</v>
      </c>
      <c r="F71" s="5">
        <f t="shared" si="1"/>
        <v>-1.1646677773523684E-2</v>
      </c>
      <c r="G71" s="5">
        <f t="shared" si="1"/>
        <v>-5.7325827609358004E-3</v>
      </c>
      <c r="H71" s="5">
        <f t="shared" si="1"/>
        <v>-7.0570224188915009E-3</v>
      </c>
      <c r="I71" s="5">
        <f t="shared" si="1"/>
        <v>-3.004713480973531E-3</v>
      </c>
      <c r="J71" s="5">
        <f t="shared" si="1"/>
        <v>-1.8542882986596565E-2</v>
      </c>
      <c r="K71" s="5">
        <f t="shared" si="1"/>
        <v>-2.9533034883296727E-3</v>
      </c>
      <c r="L71" s="5">
        <f t="shared" si="1"/>
        <v>-3.1772488150427769E-4</v>
      </c>
      <c r="M71" s="5">
        <f t="shared" si="1"/>
        <v>-1.0797393413641387E-2</v>
      </c>
      <c r="N71" s="5">
        <f t="shared" si="1"/>
        <v>-1.0378396851802418E-2</v>
      </c>
      <c r="O71" s="5">
        <f t="shared" si="1"/>
        <v>-7.8528979519126851E-3</v>
      </c>
      <c r="P71" s="5">
        <f t="shared" si="1"/>
        <v>3.5257368986265636E-3</v>
      </c>
      <c r="Q71" s="5">
        <f t="shared" si="1"/>
        <v>3.9118847949937141E-4</v>
      </c>
      <c r="R71" s="5">
        <f t="shared" si="1"/>
        <v>-6.4955844354334102E-3</v>
      </c>
      <c r="S71" s="5">
        <f t="shared" si="1"/>
        <v>-1.1739978151748542E-2</v>
      </c>
      <c r="T71" s="5">
        <f t="shared" si="1"/>
        <v>1.0014065209771328E-3</v>
      </c>
      <c r="U71" s="5">
        <f t="shared" si="1"/>
        <v>8.1128954473097536E-5</v>
      </c>
      <c r="V71" s="5">
        <f t="shared" si="1"/>
        <v>-3.8070107635789219E-3</v>
      </c>
      <c r="W71" s="5">
        <f t="shared" si="1"/>
        <v>-8.4245520502942428E-3</v>
      </c>
    </row>
    <row r="72" spans="2:23" x14ac:dyDescent="0.35">
      <c r="B72" s="3" t="s">
        <v>591</v>
      </c>
      <c r="C72" s="5">
        <f t="shared" si="2"/>
        <v>2.095571044479505E-2</v>
      </c>
      <c r="D72" s="5">
        <f t="shared" si="1"/>
        <v>2.3881045252833522E-2</v>
      </c>
      <c r="E72" s="5">
        <f t="shared" si="1"/>
        <v>2.1829004329004364E-2</v>
      </c>
      <c r="F72" s="5">
        <f t="shared" si="1"/>
        <v>1.4605745555945404E-2</v>
      </c>
      <c r="G72" s="5">
        <f t="shared" si="1"/>
        <v>1.177245654131176E-2</v>
      </c>
      <c r="H72" s="5">
        <f t="shared" si="1"/>
        <v>6.2213327982709732E-3</v>
      </c>
      <c r="I72" s="5">
        <f t="shared" si="1"/>
        <v>4.5686990825912766E-3</v>
      </c>
      <c r="J72" s="5">
        <f t="shared" si="1"/>
        <v>1.823656319383371E-2</v>
      </c>
      <c r="K72" s="5">
        <f t="shared" si="1"/>
        <v>1.5588316584880024E-2</v>
      </c>
      <c r="L72" s="5">
        <f t="shared" si="1"/>
        <v>1.1000769381733333E-2</v>
      </c>
      <c r="M72" s="5">
        <f t="shared" si="1"/>
        <v>1.8468124457744262E-2</v>
      </c>
      <c r="N72" s="5">
        <f t="shared" si="1"/>
        <v>1.3512200406962327E-2</v>
      </c>
      <c r="O72" s="5">
        <f t="shared" si="1"/>
        <v>6.9310337948369494E-3</v>
      </c>
      <c r="P72" s="5">
        <f t="shared" si="1"/>
        <v>1.4166112870229064E-2</v>
      </c>
      <c r="Q72" s="5">
        <f t="shared" si="1"/>
        <v>4.0130019307378362E-3</v>
      </c>
      <c r="R72" s="5">
        <f t="shared" si="1"/>
        <v>1.9726972192443126E-2</v>
      </c>
      <c r="S72" s="5">
        <f t="shared" si="1"/>
        <v>1.1650124686728436E-2</v>
      </c>
      <c r="T72" s="5">
        <f t="shared" si="1"/>
        <v>7.0149590819317265E-3</v>
      </c>
      <c r="U72" s="5">
        <f t="shared" si="1"/>
        <v>2.5765667509437984E-2</v>
      </c>
      <c r="V72" s="5">
        <f t="shared" si="1"/>
        <v>7.7227905262187146E-3</v>
      </c>
      <c r="W72" s="5">
        <f t="shared" si="1"/>
        <v>1.257846415581354E-2</v>
      </c>
    </row>
    <row r="73" spans="2:23" x14ac:dyDescent="0.35">
      <c r="B73" s="3" t="s">
        <v>592</v>
      </c>
      <c r="C73" s="5">
        <f t="shared" si="2"/>
        <v>5.001422281697665E-2</v>
      </c>
      <c r="D73" s="5">
        <f t="shared" si="1"/>
        <v>3.4322655181611816E-2</v>
      </c>
      <c r="E73" s="5">
        <f t="shared" si="1"/>
        <v>3.7506230937772056E-2</v>
      </c>
      <c r="F73" s="5">
        <f t="shared" si="1"/>
        <v>3.1793355486412933E-2</v>
      </c>
      <c r="G73" s="5">
        <f t="shared" si="1"/>
        <v>4.1109468096083956E-2</v>
      </c>
      <c r="H73" s="5">
        <f t="shared" si="1"/>
        <v>4.0137472456793555E-2</v>
      </c>
      <c r="I73" s="5">
        <f t="shared" si="1"/>
        <v>3.3138082881729813E-2</v>
      </c>
      <c r="J73" s="5">
        <f t="shared" si="1"/>
        <v>3.9857938211556032E-2</v>
      </c>
      <c r="K73" s="5">
        <f t="shared" si="1"/>
        <v>1.9947809530460381E-2</v>
      </c>
      <c r="L73" s="5">
        <f t="shared" si="1"/>
        <v>3.3470527008899076E-2</v>
      </c>
      <c r="M73" s="5">
        <f t="shared" si="1"/>
        <v>5.7403215094231852E-2</v>
      </c>
      <c r="N73" s="5">
        <f t="shared" si="1"/>
        <v>3.6500924753787301E-2</v>
      </c>
      <c r="O73" s="5">
        <f t="shared" si="1"/>
        <v>3.0116343402493584E-2</v>
      </c>
      <c r="P73" s="5">
        <f t="shared" si="1"/>
        <v>2.8961784090098863E-2</v>
      </c>
      <c r="Q73" s="5">
        <f t="shared" si="1"/>
        <v>3.0651490219370414E-2</v>
      </c>
      <c r="R73" s="5">
        <f t="shared" si="1"/>
        <v>2.8430293169130039E-2</v>
      </c>
      <c r="S73" s="5">
        <f t="shared" si="1"/>
        <v>3.0581422778814815E-2</v>
      </c>
      <c r="T73" s="5">
        <f t="shared" si="1"/>
        <v>3.3710588068835978E-2</v>
      </c>
      <c r="U73" s="5">
        <f t="shared" si="1"/>
        <v>1.5469553707446959E-2</v>
      </c>
      <c r="V73" s="5">
        <f t="shared" si="1"/>
        <v>3.5033754323279265E-2</v>
      </c>
      <c r="W73" s="5">
        <f t="shared" si="1"/>
        <v>3.2685342832913244E-2</v>
      </c>
    </row>
    <row r="74" spans="2:23" x14ac:dyDescent="0.35">
      <c r="B74" s="3" t="s">
        <v>593</v>
      </c>
      <c r="C74" s="5">
        <f t="shared" si="2"/>
        <v>1.4561684190439239E-2</v>
      </c>
      <c r="D74" s="5">
        <f t="shared" si="1"/>
        <v>3.0587430668501669E-2</v>
      </c>
      <c r="E74" s="5">
        <f t="shared" si="1"/>
        <v>6.3677571578404368E-3</v>
      </c>
      <c r="F74" s="5">
        <f t="shared" si="1"/>
        <v>4.5399008209359604E-2</v>
      </c>
      <c r="G74" s="5">
        <f t="shared" si="1"/>
        <v>2.4589484896002878E-2</v>
      </c>
      <c r="H74" s="5">
        <f t="shared" si="1"/>
        <v>1.0353340430076186E-2</v>
      </c>
      <c r="I74" s="5">
        <f t="shared" si="1"/>
        <v>3.6459206588086213E-2</v>
      </c>
      <c r="J74" s="5">
        <f t="shared" si="1"/>
        <v>2.4400307944405064E-2</v>
      </c>
      <c r="K74" s="5">
        <f t="shared" si="1"/>
        <v>4.1152275805127925E-2</v>
      </c>
      <c r="L74" s="5">
        <f t="shared" si="1"/>
        <v>3.8599579458282296E-2</v>
      </c>
      <c r="M74" s="5">
        <f t="shared" si="1"/>
        <v>3.7028460795049956E-3</v>
      </c>
      <c r="N74" s="5">
        <f t="shared" si="1"/>
        <v>2.9721554806761086E-2</v>
      </c>
      <c r="O74" s="5">
        <f t="shared" si="1"/>
        <v>2.4216007770202053E-2</v>
      </c>
      <c r="P74" s="5">
        <f t="shared" si="1"/>
        <v>3.6444588043217152E-2</v>
      </c>
      <c r="Q74" s="5">
        <f t="shared" si="1"/>
        <v>3.4055732428917462E-2</v>
      </c>
      <c r="R74" s="5">
        <f t="shared" si="1"/>
        <v>4.8349201837904365E-2</v>
      </c>
      <c r="S74" s="5">
        <f t="shared" si="1"/>
        <v>1.6012108469217967E-2</v>
      </c>
      <c r="T74" s="5">
        <f t="shared" si="1"/>
        <v>2.6083898671582562E-2</v>
      </c>
      <c r="U74" s="5">
        <f t="shared" si="1"/>
        <v>3.2287146205155937E-2</v>
      </c>
      <c r="V74" s="5">
        <f t="shared" si="1"/>
        <v>3.1000742473019427E-2</v>
      </c>
      <c r="W74" s="5">
        <f t="shared" si="1"/>
        <v>3.9276953307442186E-2</v>
      </c>
    </row>
    <row r="75" spans="2:23" x14ac:dyDescent="0.35">
      <c r="B75" s="3" t="s">
        <v>594</v>
      </c>
      <c r="C75" s="5">
        <f t="shared" si="2"/>
        <v>0.1223912128955007</v>
      </c>
      <c r="D75" s="5">
        <f t="shared" si="1"/>
        <v>7.0088703445744249E-2</v>
      </c>
      <c r="E75" s="5">
        <f t="shared" si="1"/>
        <v>3.2394188299768256E-2</v>
      </c>
      <c r="F75" s="5">
        <f t="shared" si="1"/>
        <v>5.2471374973890317E-2</v>
      </c>
      <c r="G75" s="5">
        <f t="shared" si="1"/>
        <v>0.16227405253425964</v>
      </c>
      <c r="H75" s="5">
        <f t="shared" si="1"/>
        <v>5.8666384818128581E-2</v>
      </c>
      <c r="I75" s="5">
        <f t="shared" si="1"/>
        <v>7.1233845427718601E-2</v>
      </c>
      <c r="J75" s="5">
        <f t="shared" si="1"/>
        <v>4.0173040321735742E-2</v>
      </c>
      <c r="K75" s="5">
        <f t="shared" si="1"/>
        <v>4.7439354142408963E-2</v>
      </c>
      <c r="L75" s="5">
        <f t="shared" si="1"/>
        <v>4.8149830985135589E-2</v>
      </c>
      <c r="M75" s="5">
        <f t="shared" si="1"/>
        <v>4.6935982929165787E-2</v>
      </c>
      <c r="N75" s="5">
        <f t="shared" si="1"/>
        <v>6.0174323251696915E-2</v>
      </c>
      <c r="O75" s="5">
        <f t="shared" si="1"/>
        <v>2.684236396080375E-2</v>
      </c>
      <c r="P75" s="5">
        <f t="shared" si="1"/>
        <v>6.3417823867874423E-2</v>
      </c>
      <c r="Q75" s="5">
        <f t="shared" si="1"/>
        <v>5.1209391916069658E-2</v>
      </c>
      <c r="R75" s="5">
        <f t="shared" si="1"/>
        <v>6.4259454436032204E-2</v>
      </c>
      <c r="S75" s="5">
        <f t="shared" si="1"/>
        <v>2.915155190603036E-2</v>
      </c>
      <c r="T75" s="5">
        <f t="shared" si="1"/>
        <v>6.09514832681326E-2</v>
      </c>
      <c r="U75" s="5">
        <f t="shared" si="1"/>
        <v>8.4118591917621721E-2</v>
      </c>
      <c r="V75" s="5">
        <f t="shared" si="1"/>
        <v>3.3695595832541336E-2</v>
      </c>
      <c r="W75" s="5">
        <f t="shared" si="1"/>
        <v>3.6354493764261253E-2</v>
      </c>
    </row>
  </sheetData>
  <conditionalFormatting sqref="C19:W31">
    <cfRule type="colorScale" priority="2">
      <colorScale>
        <cfvo type="min"/>
        <cfvo type="max"/>
        <color rgb="FFFCFCFF"/>
        <color rgb="FFF8696B"/>
      </colorScale>
    </cfRule>
  </conditionalFormatting>
  <conditionalFormatting sqref="C64:W7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tabSelected="1" workbookViewId="0">
      <selection activeCell="B7" sqref="B7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27</v>
      </c>
      <c r="B1" t="s">
        <v>630</v>
      </c>
    </row>
    <row r="2" spans="1:2" x14ac:dyDescent="0.35">
      <c r="A2" t="s">
        <v>628</v>
      </c>
      <c r="B2" t="s">
        <v>629</v>
      </c>
    </row>
    <row r="5" spans="1:2" x14ac:dyDescent="0.35">
      <c r="A5" s="7" t="s">
        <v>631</v>
      </c>
    </row>
    <row r="18" spans="1:5" x14ac:dyDescent="0.35">
      <c r="A18" s="7" t="s">
        <v>632</v>
      </c>
      <c r="B18" s="7" t="s">
        <v>633</v>
      </c>
      <c r="D18" s="7" t="s">
        <v>634</v>
      </c>
      <c r="E18" s="7" t="s">
        <v>633</v>
      </c>
    </row>
    <row r="19" spans="1:5" x14ac:dyDescent="0.35">
      <c r="A19" t="s">
        <v>635</v>
      </c>
      <c r="D19" t="s">
        <v>642</v>
      </c>
    </row>
    <row r="20" spans="1:5" x14ac:dyDescent="0.35">
      <c r="A20" t="s">
        <v>636</v>
      </c>
    </row>
    <row r="21" spans="1:5" x14ac:dyDescent="0.35">
      <c r="A21" t="s">
        <v>637</v>
      </c>
    </row>
    <row r="22" spans="1:5" x14ac:dyDescent="0.35">
      <c r="A22" t="s">
        <v>638</v>
      </c>
    </row>
    <row r="23" spans="1:5" x14ac:dyDescent="0.35">
      <c r="A23" t="s">
        <v>639</v>
      </c>
    </row>
    <row r="24" spans="1:5" x14ac:dyDescent="0.35">
      <c r="A24" t="s">
        <v>640</v>
      </c>
    </row>
    <row r="25" spans="1:5" x14ac:dyDescent="0.35">
      <c r="A25" t="s">
        <v>6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3</vt:i4>
      </vt:variant>
    </vt:vector>
  </HeadingPairs>
  <TitlesOfParts>
    <vt:vector size="8" baseType="lpstr">
      <vt:lpstr>pivot</vt:lpstr>
      <vt:lpstr>Monthly deaths 1999-2020</vt:lpstr>
      <vt:lpstr>Annual data</vt:lpstr>
      <vt:lpstr>Analysis</vt:lpstr>
      <vt:lpstr>Documentation Information</vt:lpstr>
      <vt:lpstr>2019 Deaths</vt:lpstr>
      <vt:lpstr>Death Count Change</vt:lpstr>
      <vt:lpstr>Daily R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3-01T00:26:11Z</dcterms:created>
  <dcterms:modified xsi:type="dcterms:W3CDTF">2024-03-01T01:4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5A5D14-950F-4F05-8085-8564CDC65804}</vt:lpwstr>
  </property>
</Properties>
</file>